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4/Borradores/04_Recuadros/Gráficos/Gráficos Web/"/>
    </mc:Choice>
  </mc:AlternateContent>
  <bookViews>
    <workbookView xWindow="28680" yWindow="-120" windowWidth="29040" windowHeight="15840" activeTab="1" xr2:uid="{3CC30CE3-3634-40D7-B67F-AE6EC633612A}"/>
  </bookViews>
  <sheets>
    <sheet name="Gráfico I.19a" sheetId="7" r:id="rId1"/>
    <sheet name="Gráfico I.19b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7">
  <si>
    <t>Date</t>
  </si>
  <si>
    <t>Zinc</t>
  </si>
  <si>
    <t>Cobre</t>
  </si>
  <si>
    <t>Oro</t>
  </si>
  <si>
    <t>Plata</t>
  </si>
  <si>
    <t>Efectivo</t>
  </si>
  <si>
    <t>S&amp;P500</t>
  </si>
  <si>
    <t>(índice dic.22 = 100, nominal)</t>
  </si>
  <si>
    <t>a) Inventarios globales de cobre (*)</t>
  </si>
  <si>
    <t>(*) Corresponde al nivel estimado total de inventarios visibles, reportado por el CRU y medido como semanas de consumo.</t>
  </si>
  <si>
    <t>Fuente: CRU.</t>
  </si>
  <si>
    <t>Fecha</t>
  </si>
  <si>
    <t>Proyección</t>
  </si>
  <si>
    <t>b) Precios de activos</t>
  </si>
  <si>
    <t>(índice 30/12/22 = 100)</t>
  </si>
  <si>
    <t>Gráfico I.19</t>
  </si>
  <si>
    <t>Fuentes: Bloomberg y LM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12">
    <xf numFmtId="0" fontId="0" fillId="0" borderId="0" xfId="0"/>
    <xf numFmtId="0" fontId="1" fillId="0" borderId="0" xfId="0" applyFont="1"/>
    <xf numFmtId="0" fontId="0" fillId="0" borderId="0" xfId="0" applyAlignment="1">
      <alignment horizontal="center"/>
    </xf>
    <xf numFmtId="0" fontId="3" fillId="2" borderId="1" xfId="0" applyFont="1" applyFill="1" applyBorder="1" applyAlignment="1">
      <alignment horizontal="center"/>
    </xf>
    <xf numFmtId="0" fontId="0" fillId="0" borderId="1" xfId="0" applyBorder="1"/>
    <xf numFmtId="17" fontId="0" fillId="0" borderId="1" xfId="0" applyNumberFormat="1" applyBorder="1" applyAlignment="1">
      <alignment horizontal="center"/>
    </xf>
    <xf numFmtId="164" fontId="0" fillId="0" borderId="1" xfId="0" applyNumberFormat="1" applyBorder="1" applyAlignment="1">
      <alignment horizontal="center"/>
    </xf>
    <xf numFmtId="0" fontId="4" fillId="0" borderId="0" xfId="0" applyFont="1"/>
    <xf numFmtId="0" fontId="0" fillId="0" borderId="0" xfId="0" applyFont="1"/>
    <xf numFmtId="14" fontId="0" fillId="0" borderId="0" xfId="0" applyNumberFormat="1" applyFont="1"/>
    <xf numFmtId="14" fontId="0" fillId="0" borderId="1" xfId="0" applyNumberFormat="1" applyFont="1" applyBorder="1"/>
    <xf numFmtId="3" fontId="0" fillId="0" borderId="1" xfId="0" applyNumberFormat="1" applyFont="1" applyBorder="1"/>
  </cellXfs>
  <cellStyles count="2">
    <cellStyle name="Normal" xfId="0" builtinId="0"/>
    <cellStyle name="Normal 2" xfId="1" xr:uid="{F218E8B1-6AB9-4AE2-A085-E759DB5499FA}"/>
  </cellStyles>
  <dxfs count="0"/>
  <tableStyles count="1" defaultTableStyle="TableStyleMedium2" defaultPivotStyle="PivotStyleLight16">
    <tableStyle name="Invisible" pivot="0" table="0" count="0" xr9:uid="{B7D29C02-1270-4A30-A32D-C0F7234FC53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42989574680751E-2"/>
          <c:y val="2.8826164544852453E-2"/>
          <c:w val="0.88543909887370276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v>Efectivo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áfico I.19a'!$A$3:$A$106</c:f>
              <c:numCache>
                <c:formatCode>mmm\-yy</c:formatCode>
                <c:ptCount val="104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  <c:pt idx="96">
                  <c:v>45352</c:v>
                </c:pt>
                <c:pt idx="97">
                  <c:v>45444</c:v>
                </c:pt>
                <c:pt idx="98">
                  <c:v>45536</c:v>
                </c:pt>
                <c:pt idx="99">
                  <c:v>45627</c:v>
                </c:pt>
                <c:pt idx="100">
                  <c:v>45717</c:v>
                </c:pt>
                <c:pt idx="101">
                  <c:v>45809</c:v>
                </c:pt>
                <c:pt idx="102">
                  <c:v>45901</c:v>
                </c:pt>
                <c:pt idx="103">
                  <c:v>45992</c:v>
                </c:pt>
              </c:numCache>
            </c:numRef>
          </c:cat>
          <c:val>
            <c:numRef>
              <c:f>'Gráfico I.19a'!$B$3:$B$99</c:f>
              <c:numCache>
                <c:formatCode>0.0</c:formatCode>
                <c:ptCount val="97"/>
                <c:pt idx="0">
                  <c:v>5.4188674585593377</c:v>
                </c:pt>
                <c:pt idx="1">
                  <c:v>4.6886671199438981</c:v>
                </c:pt>
                <c:pt idx="2">
                  <c:v>4.2375244682645841</c:v>
                </c:pt>
                <c:pt idx="3">
                  <c:v>4.0709764001602595</c:v>
                </c:pt>
                <c:pt idx="4">
                  <c:v>4.2026463611309754</c:v>
                </c:pt>
                <c:pt idx="5">
                  <c:v>4.5081752307635456</c:v>
                </c:pt>
                <c:pt idx="6">
                  <c:v>5.7258530503099792</c:v>
                </c:pt>
                <c:pt idx="7">
                  <c:v>6.6161071627726535</c:v>
                </c:pt>
                <c:pt idx="8">
                  <c:v>7.763677749748692</c:v>
                </c:pt>
                <c:pt idx="9">
                  <c:v>7.5313970446690623</c:v>
                </c:pt>
                <c:pt idx="10">
                  <c:v>7.2114102804853459</c:v>
                </c:pt>
                <c:pt idx="11">
                  <c:v>6.7025503294112214</c:v>
                </c:pt>
                <c:pt idx="12">
                  <c:v>6.4613576988650738</c:v>
                </c:pt>
                <c:pt idx="13">
                  <c:v>5.9035446933536919</c:v>
                </c:pt>
                <c:pt idx="14">
                  <c:v>5.6874286951513513</c:v>
                </c:pt>
                <c:pt idx="15">
                  <c:v>5.5240994599393991</c:v>
                </c:pt>
                <c:pt idx="16">
                  <c:v>4.0088502489073701</c:v>
                </c:pt>
                <c:pt idx="17">
                  <c:v>2.8829077552166398</c:v>
                </c:pt>
                <c:pt idx="18">
                  <c:v>2.4983494068459566</c:v>
                </c:pt>
                <c:pt idx="19">
                  <c:v>2.3231616976267757</c:v>
                </c:pt>
                <c:pt idx="20">
                  <c:v>2.4219194610758534</c:v>
                </c:pt>
                <c:pt idx="21">
                  <c:v>2.379847045021577</c:v>
                </c:pt>
                <c:pt idx="22">
                  <c:v>2.3653159073833141</c:v>
                </c:pt>
                <c:pt idx="23">
                  <c:v>2.3982181890272014</c:v>
                </c:pt>
                <c:pt idx="24">
                  <c:v>2.534273712777285</c:v>
                </c:pt>
                <c:pt idx="25">
                  <c:v>2.388743891588001</c:v>
                </c:pt>
                <c:pt idx="26">
                  <c:v>2.4916473185360153</c:v>
                </c:pt>
                <c:pt idx="27">
                  <c:v>2.7755512611429269</c:v>
                </c:pt>
                <c:pt idx="28">
                  <c:v>2.8223959328617312</c:v>
                </c:pt>
                <c:pt idx="29">
                  <c:v>2.5759354400445118</c:v>
                </c:pt>
                <c:pt idx="30">
                  <c:v>2.5085989311375383</c:v>
                </c:pt>
                <c:pt idx="31">
                  <c:v>2.539422542708027</c:v>
                </c:pt>
                <c:pt idx="32">
                  <c:v>2.3033343345551263</c:v>
                </c:pt>
                <c:pt idx="33">
                  <c:v>2.2360343415872022</c:v>
                </c:pt>
                <c:pt idx="34">
                  <c:v>2.4956573111085794</c:v>
                </c:pt>
                <c:pt idx="35">
                  <c:v>2.9548791952732691</c:v>
                </c:pt>
                <c:pt idx="36">
                  <c:v>3.504504624278888</c:v>
                </c:pt>
                <c:pt idx="37">
                  <c:v>2.9015252498625541</c:v>
                </c:pt>
                <c:pt idx="38">
                  <c:v>3.5717678289769355</c:v>
                </c:pt>
                <c:pt idx="39">
                  <c:v>4.8280760079074572</c:v>
                </c:pt>
                <c:pt idx="40">
                  <c:v>4.9066783943200738</c:v>
                </c:pt>
                <c:pt idx="41">
                  <c:v>4.7348061386341591</c:v>
                </c:pt>
                <c:pt idx="42">
                  <c:v>4.1323293441010236</c:v>
                </c:pt>
                <c:pt idx="43">
                  <c:v>4.621035297399267</c:v>
                </c:pt>
                <c:pt idx="44">
                  <c:v>5.4081407898143761</c:v>
                </c:pt>
                <c:pt idx="45">
                  <c:v>4.6738969697245834</c:v>
                </c:pt>
                <c:pt idx="46">
                  <c:v>4.7702278181423283</c:v>
                </c:pt>
                <c:pt idx="47">
                  <c:v>4.3015405702609346</c:v>
                </c:pt>
                <c:pt idx="48">
                  <c:v>4.5871821678757003</c:v>
                </c:pt>
                <c:pt idx="49">
                  <c:v>4.195871681569936</c:v>
                </c:pt>
                <c:pt idx="50">
                  <c:v>4.444878283611188</c:v>
                </c:pt>
                <c:pt idx="51">
                  <c:v>5.3125689388942474</c:v>
                </c:pt>
                <c:pt idx="52">
                  <c:v>5.8069506778701099</c:v>
                </c:pt>
                <c:pt idx="53">
                  <c:v>5.3901926291418834</c:v>
                </c:pt>
                <c:pt idx="54">
                  <c:v>4.700284652082245</c:v>
                </c:pt>
                <c:pt idx="55">
                  <c:v>3.9408234517544116</c:v>
                </c:pt>
                <c:pt idx="56">
                  <c:v>4.9082243086331134</c:v>
                </c:pt>
                <c:pt idx="57">
                  <c:v>3.9624880193588461</c:v>
                </c:pt>
                <c:pt idx="58">
                  <c:v>3.3788769296876522</c:v>
                </c:pt>
                <c:pt idx="59">
                  <c:v>3.5969378233093008</c:v>
                </c:pt>
                <c:pt idx="60">
                  <c:v>4.4573733141461345</c:v>
                </c:pt>
                <c:pt idx="61">
                  <c:v>4.4740249572178348</c:v>
                </c:pt>
                <c:pt idx="62">
                  <c:v>3.5699368762753338</c:v>
                </c:pt>
                <c:pt idx="63">
                  <c:v>3.7083956558487032</c:v>
                </c:pt>
                <c:pt idx="64">
                  <c:v>4.3955499360590693</c:v>
                </c:pt>
                <c:pt idx="65">
                  <c:v>4.3530270837262419</c:v>
                </c:pt>
                <c:pt idx="66">
                  <c:v>4.3096779969971184</c:v>
                </c:pt>
                <c:pt idx="67">
                  <c:v>4.1802194734218263</c:v>
                </c:pt>
                <c:pt idx="68">
                  <c:v>4.9624103231796228</c:v>
                </c:pt>
                <c:pt idx="69">
                  <c:v>4.3289356033508186</c:v>
                </c:pt>
                <c:pt idx="70">
                  <c:v>4.1725713647223817</c:v>
                </c:pt>
                <c:pt idx="71">
                  <c:v>3.9400256127418305</c:v>
                </c:pt>
                <c:pt idx="72">
                  <c:v>4.7374514079220775</c:v>
                </c:pt>
                <c:pt idx="73">
                  <c:v>4.3536313007238219</c:v>
                </c:pt>
                <c:pt idx="74">
                  <c:v>3.5231139332898977</c:v>
                </c:pt>
                <c:pt idx="75">
                  <c:v>3.3945077325541271</c:v>
                </c:pt>
                <c:pt idx="76">
                  <c:v>3.9963041754785364</c:v>
                </c:pt>
                <c:pt idx="77">
                  <c:v>3.7689312316099963</c:v>
                </c:pt>
                <c:pt idx="78">
                  <c:v>3.3145042716760758</c:v>
                </c:pt>
                <c:pt idx="79">
                  <c:v>3.010504823683815</c:v>
                </c:pt>
                <c:pt idx="80">
                  <c:v>4.006827507982976</c:v>
                </c:pt>
                <c:pt idx="81">
                  <c:v>3.28587492761655</c:v>
                </c:pt>
                <c:pt idx="82">
                  <c:v>3.3792201652039742</c:v>
                </c:pt>
                <c:pt idx="83">
                  <c:v>3.180795293839084</c:v>
                </c:pt>
                <c:pt idx="84">
                  <c:v>3.5181034629677859</c:v>
                </c:pt>
                <c:pt idx="85">
                  <c:v>3.6133379516041733</c:v>
                </c:pt>
                <c:pt idx="86">
                  <c:v>2.9457620798377535</c:v>
                </c:pt>
                <c:pt idx="87">
                  <c:v>2.4276637926621607</c:v>
                </c:pt>
                <c:pt idx="88">
                  <c:v>2.8093821707443554</c:v>
                </c:pt>
                <c:pt idx="89">
                  <c:v>2.9577761523956112</c:v>
                </c:pt>
                <c:pt idx="90">
                  <c:v>2.158654979224556</c:v>
                </c:pt>
                <c:pt idx="91">
                  <c:v>2.155737661680321</c:v>
                </c:pt>
                <c:pt idx="92">
                  <c:v>2.5722860133536227</c:v>
                </c:pt>
                <c:pt idx="93">
                  <c:v>2.1836561408407125</c:v>
                </c:pt>
                <c:pt idx="94">
                  <c:v>2.2002906549583798</c:v>
                </c:pt>
                <c:pt idx="95">
                  <c:v>2.0655334797957994</c:v>
                </c:pt>
                <c:pt idx="96">
                  <c:v>2.49154763235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76-4FD9-A585-B1469E23B0E0}"/>
            </c:ext>
          </c:extLst>
        </c:ser>
        <c:ser>
          <c:idx val="1"/>
          <c:order val="1"/>
          <c:tx>
            <c:v>Proyección</c:v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Gráfico I.19a'!$C$3:$C$106</c:f>
              <c:numCache>
                <c:formatCode>General</c:formatCode>
                <c:ptCount val="104"/>
                <c:pt idx="96" formatCode="0.0">
                  <c:v>2.4915476323525692</c:v>
                </c:pt>
                <c:pt idx="97" formatCode="0.0">
                  <c:v>1.6454615268628747</c:v>
                </c:pt>
                <c:pt idx="98" formatCode="0.0">
                  <c:v>1.4743618020486349</c:v>
                </c:pt>
                <c:pt idx="99" formatCode="0.0">
                  <c:v>1.3181920070026834</c:v>
                </c:pt>
                <c:pt idx="100" formatCode="0.0">
                  <c:v>1.7147263994277282</c:v>
                </c:pt>
                <c:pt idx="101" formatCode="0.0">
                  <c:v>1.5413837493810285</c:v>
                </c:pt>
                <c:pt idx="102" formatCode="0.0">
                  <c:v>1.3769941188054871</c:v>
                </c:pt>
                <c:pt idx="103" formatCode="0.0">
                  <c:v>1.484862147012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76-4FD9-A585-B1469E23B0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8570480"/>
        <c:axId val="2138569040"/>
      </c:lineChart>
      <c:dateAx>
        <c:axId val="21385704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2138569040"/>
        <c:crosses val="autoZero"/>
        <c:auto val="1"/>
        <c:lblOffset val="100"/>
        <c:baseTimeUnit val="months"/>
        <c:majorUnit val="24"/>
        <c:majorTimeUnit val="months"/>
      </c:dateAx>
      <c:valAx>
        <c:axId val="2138569040"/>
        <c:scaling>
          <c:orientation val="minMax"/>
          <c:max val="8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21385704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7792761155593015"/>
          <c:y val="5.8411214953271028E-2"/>
          <c:w val="0.73435252746798985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'Gráfico I.19b'!$C$2</c:f>
              <c:strCache>
                <c:ptCount val="1"/>
                <c:pt idx="0">
                  <c:v>Oro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67</c:f>
              <c:numCache>
                <c:formatCode>m/d/yyyy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Gráfico I.19b'!$C$3:$C$367</c:f>
              <c:numCache>
                <c:formatCode>#,##0</c:formatCode>
                <c:ptCount val="365"/>
                <c:pt idx="0">
                  <c:v>128.28277297119701</c:v>
                </c:pt>
                <c:pt idx="1">
                  <c:v>126.74405870112801</c:v>
                </c:pt>
                <c:pt idx="2">
                  <c:v>126.77143795860255</c:v>
                </c:pt>
                <c:pt idx="3">
                  <c:v>126.66739678019931</c:v>
                </c:pt>
                <c:pt idx="4">
                  <c:v>130.26503121235353</c:v>
                </c:pt>
                <c:pt idx="5">
                  <c:v>129.42722593363268</c:v>
                </c:pt>
                <c:pt idx="6">
                  <c:v>127.89946336655349</c:v>
                </c:pt>
                <c:pt idx="7">
                  <c:v>129.09319899244332</c:v>
                </c:pt>
                <c:pt idx="8">
                  <c:v>127.19855437520535</c:v>
                </c:pt>
                <c:pt idx="9">
                  <c:v>128.29372467418685</c:v>
                </c:pt>
                <c:pt idx="10">
                  <c:v>128.2006351987734</c:v>
                </c:pt>
                <c:pt idx="11">
                  <c:v>129.03844047749425</c:v>
                </c:pt>
                <c:pt idx="12">
                  <c:v>127.8337531486146</c:v>
                </c:pt>
                <c:pt idx="13">
                  <c:v>127.9816011389771</c:v>
                </c:pt>
                <c:pt idx="14">
                  <c:v>131.03165042164056</c:v>
                </c:pt>
                <c:pt idx="15">
                  <c:v>132.83868141496004</c:v>
                </c:pt>
                <c:pt idx="16">
                  <c:v>133.52863870331836</c:v>
                </c:pt>
                <c:pt idx="17">
                  <c:v>132.3732340378929</c:v>
                </c:pt>
                <c:pt idx="18">
                  <c:v>130.62643741101741</c:v>
                </c:pt>
                <c:pt idx="19">
                  <c:v>131.14116745153871</c:v>
                </c:pt>
                <c:pt idx="20">
                  <c:v>129.22461942832112</c:v>
                </c:pt>
                <c:pt idx="21">
                  <c:v>128.29920052568173</c:v>
                </c:pt>
                <c:pt idx="22">
                  <c:v>130.05147300405213</c:v>
                </c:pt>
                <c:pt idx="23">
                  <c:v>128.15135253531923</c:v>
                </c:pt>
                <c:pt idx="24">
                  <c:v>127.1656992662359</c:v>
                </c:pt>
                <c:pt idx="25">
                  <c:v>127.26974044463913</c:v>
                </c:pt>
                <c:pt idx="26">
                  <c:v>126.41550761143357</c:v>
                </c:pt>
                <c:pt idx="27">
                  <c:v>126.47026612638264</c:v>
                </c:pt>
                <c:pt idx="28">
                  <c:v>126.54692804731135</c:v>
                </c:pt>
                <c:pt idx="29">
                  <c:v>126.10338407622386</c:v>
                </c:pt>
                <c:pt idx="30">
                  <c:v>129.10415069543313</c:v>
                </c:pt>
                <c:pt idx="31">
                  <c:v>127.85018070309934</c:v>
                </c:pt>
                <c:pt idx="32">
                  <c:v>127.57638812835397</c:v>
                </c:pt>
                <c:pt idx="33">
                  <c:v>127.28616799912386</c:v>
                </c:pt>
                <c:pt idx="34">
                  <c:v>127.46139524696089</c:v>
                </c:pt>
                <c:pt idx="35">
                  <c:v>127.70780856423171</c:v>
                </c:pt>
                <c:pt idx="36">
                  <c:v>131.33282225386046</c:v>
                </c:pt>
                <c:pt idx="37">
                  <c:v>130.45121016318038</c:v>
                </c:pt>
                <c:pt idx="38">
                  <c:v>129.87076990472016</c:v>
                </c:pt>
                <c:pt idx="39">
                  <c:v>130.91665754024751</c:v>
                </c:pt>
                <c:pt idx="40">
                  <c:v>129.54769466652064</c:v>
                </c:pt>
                <c:pt idx="41">
                  <c:v>129.02201292300953</c:v>
                </c:pt>
                <c:pt idx="42">
                  <c:v>128.94535100208083</c:v>
                </c:pt>
                <c:pt idx="43">
                  <c:v>127.56543642536413</c:v>
                </c:pt>
                <c:pt idx="44">
                  <c:v>128.32657978315626</c:v>
                </c:pt>
                <c:pt idx="45">
                  <c:v>127.68042930675718</c:v>
                </c:pt>
                <c:pt idx="46">
                  <c:v>127.35187821706273</c:v>
                </c:pt>
                <c:pt idx="47">
                  <c:v>125.33128901544191</c:v>
                </c:pt>
                <c:pt idx="48">
                  <c:v>125.63793669915673</c:v>
                </c:pt>
                <c:pt idx="49">
                  <c:v>123.80900229985762</c:v>
                </c:pt>
                <c:pt idx="50">
                  <c:v>121.42153104807798</c:v>
                </c:pt>
                <c:pt idx="51">
                  <c:v>119.95400284744278</c:v>
                </c:pt>
                <c:pt idx="52">
                  <c:v>119.22023874712518</c:v>
                </c:pt>
                <c:pt idx="53">
                  <c:v>119.17643193516592</c:v>
                </c:pt>
                <c:pt idx="54">
                  <c:v>118.27839229000109</c:v>
                </c:pt>
                <c:pt idx="55">
                  <c:v>119.63092760924323</c:v>
                </c:pt>
                <c:pt idx="56">
                  <c:v>118.33315080495017</c:v>
                </c:pt>
                <c:pt idx="57">
                  <c:v>118.26196473551636</c:v>
                </c:pt>
                <c:pt idx="58">
                  <c:v>118.51385390428213</c:v>
                </c:pt>
                <c:pt idx="59">
                  <c:v>118.3605300624247</c:v>
                </c:pt>
                <c:pt idx="60">
                  <c:v>118.68908115211916</c:v>
                </c:pt>
                <c:pt idx="61">
                  <c:v>119.41736940094185</c:v>
                </c:pt>
                <c:pt idx="62">
                  <c:v>118.61241923119043</c:v>
                </c:pt>
                <c:pt idx="63">
                  <c:v>119.84448581754461</c:v>
                </c:pt>
                <c:pt idx="64">
                  <c:v>119.67473442120249</c:v>
                </c:pt>
                <c:pt idx="65">
                  <c:v>118.56313656773627</c:v>
                </c:pt>
                <c:pt idx="66">
                  <c:v>118.17982696309275</c:v>
                </c:pt>
                <c:pt idx="67">
                  <c:v>117.28726316942284</c:v>
                </c:pt>
                <c:pt idx="68">
                  <c:v>116.43303033621729</c:v>
                </c:pt>
                <c:pt idx="69">
                  <c:v>114.75741977877558</c:v>
                </c:pt>
                <c:pt idx="70">
                  <c:v>112.51232066586351</c:v>
                </c:pt>
                <c:pt idx="71">
                  <c:v>111.85521848647464</c:v>
                </c:pt>
                <c:pt idx="72">
                  <c:v>111.37881940641769</c:v>
                </c:pt>
                <c:pt idx="73">
                  <c:v>111.07764757419778</c:v>
                </c:pt>
                <c:pt idx="74">
                  <c:v>111.63070857518342</c:v>
                </c:pt>
                <c:pt idx="75">
                  <c:v>110.59577264264593</c:v>
                </c:pt>
                <c:pt idx="76">
                  <c:v>110.73814478151351</c:v>
                </c:pt>
                <c:pt idx="77">
                  <c:v>111.02288905924871</c:v>
                </c:pt>
                <c:pt idx="78">
                  <c:v>110.14675282006353</c:v>
                </c:pt>
                <c:pt idx="79">
                  <c:v>110.14675282006353</c:v>
                </c:pt>
                <c:pt idx="80">
                  <c:v>109.63202277954221</c:v>
                </c:pt>
                <c:pt idx="81">
                  <c:v>108.98587230314314</c:v>
                </c:pt>
                <c:pt idx="82">
                  <c:v>109.12824444201073</c:v>
                </c:pt>
                <c:pt idx="83">
                  <c:v>110.51363487022232</c:v>
                </c:pt>
                <c:pt idx="84">
                  <c:v>110.79290329646258</c:v>
                </c:pt>
                <c:pt idx="85">
                  <c:v>111.28025407950936</c:v>
                </c:pt>
                <c:pt idx="86">
                  <c:v>111.44452962435658</c:v>
                </c:pt>
                <c:pt idx="87">
                  <c:v>111.40619866389223</c:v>
                </c:pt>
                <c:pt idx="88">
                  <c:v>110.92432373234038</c:v>
                </c:pt>
                <c:pt idx="89">
                  <c:v>111.49381228781074</c:v>
                </c:pt>
                <c:pt idx="90">
                  <c:v>112.41923119045012</c:v>
                </c:pt>
                <c:pt idx="91">
                  <c:v>112.16734202168436</c:v>
                </c:pt>
                <c:pt idx="92">
                  <c:v>111.24192311904501</c:v>
                </c:pt>
                <c:pt idx="93">
                  <c:v>110.90789617785566</c:v>
                </c:pt>
                <c:pt idx="94">
                  <c:v>110.46435220676815</c:v>
                </c:pt>
                <c:pt idx="95">
                  <c:v>110.49173146424269</c:v>
                </c:pt>
                <c:pt idx="96">
                  <c:v>110.39316613733435</c:v>
                </c:pt>
                <c:pt idx="97">
                  <c:v>110.92979958383529</c:v>
                </c:pt>
                <c:pt idx="98">
                  <c:v>110.7326689300186</c:v>
                </c:pt>
                <c:pt idx="99">
                  <c:v>111.12145438615704</c:v>
                </c:pt>
                <c:pt idx="100">
                  <c:v>110.69981382104916</c:v>
                </c:pt>
                <c:pt idx="101">
                  <c:v>109.87296024531814</c:v>
                </c:pt>
                <c:pt idx="102">
                  <c:v>111.17073704961122</c:v>
                </c:pt>
                <c:pt idx="103">
                  <c:v>112.34256926952139</c:v>
                </c:pt>
                <c:pt idx="104">
                  <c:v>112.34256926952139</c:v>
                </c:pt>
                <c:pt idx="105">
                  <c:v>110.56839338517139</c:v>
                </c:pt>
                <c:pt idx="106">
                  <c:v>111.03931661373343</c:v>
                </c:pt>
                <c:pt idx="107">
                  <c:v>111.32406089146862</c:v>
                </c:pt>
                <c:pt idx="108">
                  <c:v>111.35144014894315</c:v>
                </c:pt>
                <c:pt idx="109">
                  <c:v>112.24400394261309</c:v>
                </c:pt>
                <c:pt idx="110">
                  <c:v>112.25495564560288</c:v>
                </c:pt>
                <c:pt idx="111">
                  <c:v>111.86069433796955</c:v>
                </c:pt>
                <c:pt idx="112">
                  <c:v>113.53630489541125</c:v>
                </c:pt>
                <c:pt idx="113">
                  <c:v>113.44869127149273</c:v>
                </c:pt>
                <c:pt idx="114">
                  <c:v>114.08936589639688</c:v>
                </c:pt>
                <c:pt idx="115">
                  <c:v>114.00175227247837</c:v>
                </c:pt>
                <c:pt idx="116">
                  <c:v>112.64374110174131</c:v>
                </c:pt>
                <c:pt idx="117">
                  <c:v>111.65808783265796</c:v>
                </c:pt>
                <c:pt idx="118">
                  <c:v>111.40619866389223</c:v>
                </c:pt>
                <c:pt idx="119">
                  <c:v>111.61975687219363</c:v>
                </c:pt>
                <c:pt idx="120">
                  <c:v>110.95717884130983</c:v>
                </c:pt>
                <c:pt idx="121">
                  <c:v>110.67243456357463</c:v>
                </c:pt>
                <c:pt idx="122">
                  <c:v>111.17073704961122</c:v>
                </c:pt>
                <c:pt idx="123">
                  <c:v>108.54780418355054</c:v>
                </c:pt>
                <c:pt idx="124">
                  <c:v>108.3013908662797</c:v>
                </c:pt>
                <c:pt idx="125">
                  <c:v>108.31234256926952</c:v>
                </c:pt>
                <c:pt idx="126">
                  <c:v>109.42394042273574</c:v>
                </c:pt>
                <c:pt idx="127">
                  <c:v>111.1543094951265</c:v>
                </c:pt>
                <c:pt idx="128">
                  <c:v>111.18716460409594</c:v>
                </c:pt>
                <c:pt idx="129">
                  <c:v>110.53006242470704</c:v>
                </c:pt>
                <c:pt idx="130">
                  <c:v>110.83671010842184</c:v>
                </c:pt>
                <c:pt idx="131">
                  <c:v>113.40488445953345</c:v>
                </c:pt>
                <c:pt idx="132">
                  <c:v>111.60332931770888</c:v>
                </c:pt>
                <c:pt idx="133">
                  <c:v>112.09615595225057</c:v>
                </c:pt>
                <c:pt idx="134">
                  <c:v>111.70737049611215</c:v>
                </c:pt>
                <c:pt idx="135">
                  <c:v>110.19603548351769</c:v>
                </c:pt>
                <c:pt idx="136">
                  <c:v>109.68130544299639</c:v>
                </c:pt>
                <c:pt idx="137">
                  <c:v>109.12276859051582</c:v>
                </c:pt>
                <c:pt idx="138">
                  <c:v>109.12276859051582</c:v>
                </c:pt>
                <c:pt idx="139">
                  <c:v>109.60464352206768</c:v>
                </c:pt>
                <c:pt idx="140">
                  <c:v>108.43828715365238</c:v>
                </c:pt>
                <c:pt idx="141">
                  <c:v>108.67922461942831</c:v>
                </c:pt>
                <c:pt idx="142">
                  <c:v>108.8215967582959</c:v>
                </c:pt>
                <c:pt idx="143">
                  <c:v>107.5621509144672</c:v>
                </c:pt>
                <c:pt idx="144">
                  <c:v>107.68261964735517</c:v>
                </c:pt>
                <c:pt idx="145">
                  <c:v>106.79005585368525</c:v>
                </c:pt>
                <c:pt idx="146">
                  <c:v>106.10557441682182</c:v>
                </c:pt>
                <c:pt idx="147">
                  <c:v>107.8633227466871</c:v>
                </c:pt>
                <c:pt idx="148">
                  <c:v>107.2062205672982</c:v>
                </c:pt>
                <c:pt idx="149">
                  <c:v>108.0659292519987</c:v>
                </c:pt>
                <c:pt idx="150">
                  <c:v>108.89278282772969</c:v>
                </c:pt>
                <c:pt idx="151">
                  <c:v>109.4732230861899</c:v>
                </c:pt>
                <c:pt idx="152">
                  <c:v>109.16109955098017</c:v>
                </c:pt>
                <c:pt idx="153">
                  <c:v>108.83254846128571</c:v>
                </c:pt>
                <c:pt idx="154">
                  <c:v>109.20490636293943</c:v>
                </c:pt>
                <c:pt idx="155">
                  <c:v>109.82367758186398</c:v>
                </c:pt>
                <c:pt idx="156">
                  <c:v>108.89278282772969</c:v>
                </c:pt>
                <c:pt idx="157">
                  <c:v>108.81612090680102</c:v>
                </c:pt>
                <c:pt idx="158">
                  <c:v>108.64636951045887</c:v>
                </c:pt>
                <c:pt idx="159">
                  <c:v>108.1480670244223</c:v>
                </c:pt>
                <c:pt idx="160">
                  <c:v>108.2192530938561</c:v>
                </c:pt>
                <c:pt idx="161">
                  <c:v>108.55875588654035</c:v>
                </c:pt>
                <c:pt idx="162">
                  <c:v>107.7866608257584</c:v>
                </c:pt>
                <c:pt idx="163">
                  <c:v>107.06932427992552</c:v>
                </c:pt>
                <c:pt idx="164">
                  <c:v>105.28419669258571</c:v>
                </c:pt>
                <c:pt idx="165">
                  <c:v>105.19658306866717</c:v>
                </c:pt>
                <c:pt idx="166">
                  <c:v>105.54156171284635</c:v>
                </c:pt>
                <c:pt idx="167">
                  <c:v>102.36009199430511</c:v>
                </c:pt>
                <c:pt idx="168">
                  <c:v>102.55174679662686</c:v>
                </c:pt>
                <c:pt idx="169">
                  <c:v>101.9055963202278</c:v>
                </c:pt>
                <c:pt idx="170">
                  <c:v>101.27587339831344</c:v>
                </c:pt>
                <c:pt idx="171">
                  <c:v>100.21903405979631</c:v>
                </c:pt>
                <c:pt idx="172">
                  <c:v>99.474318256488885</c:v>
                </c:pt>
                <c:pt idx="173">
                  <c:v>99.578359434892121</c:v>
                </c:pt>
                <c:pt idx="174">
                  <c:v>99.912386376081471</c:v>
                </c:pt>
                <c:pt idx="175">
                  <c:v>100.20808235680647</c:v>
                </c:pt>
                <c:pt idx="176">
                  <c:v>101.19921147738474</c:v>
                </c:pt>
                <c:pt idx="177">
                  <c:v>101.87274121125836</c:v>
                </c:pt>
                <c:pt idx="178">
                  <c:v>102.52436753915232</c:v>
                </c:pt>
                <c:pt idx="179">
                  <c:v>104.12879202716022</c:v>
                </c:pt>
                <c:pt idx="180">
                  <c:v>105.03778337531486</c:v>
                </c:pt>
                <c:pt idx="181">
                  <c:v>105.53061000985653</c:v>
                </c:pt>
                <c:pt idx="182">
                  <c:v>105.20205892016207</c:v>
                </c:pt>
                <c:pt idx="183">
                  <c:v>106.70244222976673</c:v>
                </c:pt>
                <c:pt idx="184">
                  <c:v>105.97415398094402</c:v>
                </c:pt>
                <c:pt idx="185">
                  <c:v>105.96867812944912</c:v>
                </c:pt>
                <c:pt idx="186">
                  <c:v>105.56894097032088</c:v>
                </c:pt>
                <c:pt idx="187">
                  <c:v>104.82970101850837</c:v>
                </c:pt>
                <c:pt idx="188">
                  <c:v>104.82970101850837</c:v>
                </c:pt>
                <c:pt idx="189">
                  <c:v>104.98302486036579</c:v>
                </c:pt>
                <c:pt idx="190">
                  <c:v>105.64012703975467</c:v>
                </c:pt>
                <c:pt idx="191">
                  <c:v>105.38823787098892</c:v>
                </c:pt>
                <c:pt idx="192">
                  <c:v>105.36085861351438</c:v>
                </c:pt>
                <c:pt idx="193">
                  <c:v>105.45394808892783</c:v>
                </c:pt>
                <c:pt idx="194">
                  <c:v>105.91939546599495</c:v>
                </c:pt>
                <c:pt idx="195">
                  <c:v>106.69149052677692</c:v>
                </c:pt>
                <c:pt idx="196">
                  <c:v>106.69149052677692</c:v>
                </c:pt>
                <c:pt idx="197">
                  <c:v>106.61482860584822</c:v>
                </c:pt>
                <c:pt idx="198">
                  <c:v>106.99813821049173</c:v>
                </c:pt>
                <c:pt idx="199">
                  <c:v>106.03986419888291</c:v>
                </c:pt>
                <c:pt idx="200">
                  <c:v>104.64899791917644</c:v>
                </c:pt>
                <c:pt idx="201">
                  <c:v>105.03778337531486</c:v>
                </c:pt>
                <c:pt idx="202">
                  <c:v>105.05421092979958</c:v>
                </c:pt>
                <c:pt idx="203">
                  <c:v>103.84404774942504</c:v>
                </c:pt>
                <c:pt idx="204">
                  <c:v>103.67429635308289</c:v>
                </c:pt>
                <c:pt idx="205">
                  <c:v>103.28003504544955</c:v>
                </c:pt>
                <c:pt idx="206">
                  <c:v>103.17051801555141</c:v>
                </c:pt>
                <c:pt idx="207">
                  <c:v>103.82762019494029</c:v>
                </c:pt>
                <c:pt idx="208">
                  <c:v>104.17807469061439</c:v>
                </c:pt>
                <c:pt idx="209">
                  <c:v>104.62161866170187</c:v>
                </c:pt>
                <c:pt idx="210">
                  <c:v>104.74756324608477</c:v>
                </c:pt>
                <c:pt idx="211">
                  <c:v>104.82970101850837</c:v>
                </c:pt>
                <c:pt idx="212">
                  <c:v>104.88445953345746</c:v>
                </c:pt>
                <c:pt idx="213">
                  <c:v>105.36085861351438</c:v>
                </c:pt>
                <c:pt idx="214">
                  <c:v>105.8755886540357</c:v>
                </c:pt>
                <c:pt idx="215">
                  <c:v>106.20961559522506</c:v>
                </c:pt>
                <c:pt idx="216">
                  <c:v>105.79345088161209</c:v>
                </c:pt>
                <c:pt idx="217">
                  <c:v>106.0891468623371</c:v>
                </c:pt>
                <c:pt idx="218">
                  <c:v>106.26984996166904</c:v>
                </c:pt>
                <c:pt idx="219">
                  <c:v>107.90165370715145</c:v>
                </c:pt>
                <c:pt idx="220">
                  <c:v>107.34859270616582</c:v>
                </c:pt>
                <c:pt idx="221">
                  <c:v>106.54364253641442</c:v>
                </c:pt>
                <c:pt idx="222">
                  <c:v>107.87975030117182</c:v>
                </c:pt>
                <c:pt idx="223">
                  <c:v>107.52929580549775</c:v>
                </c:pt>
                <c:pt idx="224">
                  <c:v>107.44715803307415</c:v>
                </c:pt>
                <c:pt idx="225">
                  <c:v>107.68809549885006</c:v>
                </c:pt>
                <c:pt idx="226">
                  <c:v>107.92355711313108</c:v>
                </c:pt>
                <c:pt idx="227">
                  <c:v>108.46566641112692</c:v>
                </c:pt>
                <c:pt idx="228">
                  <c:v>108.46566641112692</c:v>
                </c:pt>
                <c:pt idx="229">
                  <c:v>107.1295586463695</c:v>
                </c:pt>
                <c:pt idx="230">
                  <c:v>107.5676267659621</c:v>
                </c:pt>
                <c:pt idx="231">
                  <c:v>107.53477165699266</c:v>
                </c:pt>
                <c:pt idx="232">
                  <c:v>107.41977877559961</c:v>
                </c:pt>
                <c:pt idx="233">
                  <c:v>106.07271930785235</c:v>
                </c:pt>
                <c:pt idx="234">
                  <c:v>105.73869236666302</c:v>
                </c:pt>
                <c:pt idx="235">
                  <c:v>105.82083013908662</c:v>
                </c:pt>
                <c:pt idx="236">
                  <c:v>104.88445953345746</c:v>
                </c:pt>
                <c:pt idx="237">
                  <c:v>105.52513415836162</c:v>
                </c:pt>
                <c:pt idx="238">
                  <c:v>105.6565545942394</c:v>
                </c:pt>
                <c:pt idx="239">
                  <c:v>105.6565545942394</c:v>
                </c:pt>
                <c:pt idx="240">
                  <c:v>105.6510787427445</c:v>
                </c:pt>
                <c:pt idx="241">
                  <c:v>105.02135582083014</c:v>
                </c:pt>
                <c:pt idx="242">
                  <c:v>104.71470813711532</c:v>
                </c:pt>
                <c:pt idx="243">
                  <c:v>104.80779761252874</c:v>
                </c:pt>
                <c:pt idx="244">
                  <c:v>105.33895520753478</c:v>
                </c:pt>
                <c:pt idx="245">
                  <c:v>105.08706603876902</c:v>
                </c:pt>
                <c:pt idx="246">
                  <c:v>104.73661154309495</c:v>
                </c:pt>
                <c:pt idx="247">
                  <c:v>105.86463695104588</c:v>
                </c:pt>
                <c:pt idx="248">
                  <c:v>105.98510568393384</c:v>
                </c:pt>
                <c:pt idx="249">
                  <c:v>107.23907567626767</c:v>
                </c:pt>
                <c:pt idx="250">
                  <c:v>107.23907567626767</c:v>
                </c:pt>
                <c:pt idx="251">
                  <c:v>107.2062205672982</c:v>
                </c:pt>
                <c:pt idx="252">
                  <c:v>107.06932427992552</c:v>
                </c:pt>
                <c:pt idx="253">
                  <c:v>106.48340816997042</c:v>
                </c:pt>
                <c:pt idx="254">
                  <c:v>107.06932427992552</c:v>
                </c:pt>
                <c:pt idx="255">
                  <c:v>107.44715803307415</c:v>
                </c:pt>
                <c:pt idx="256">
                  <c:v>107.52381995400285</c:v>
                </c:pt>
                <c:pt idx="257">
                  <c:v>106.37936699156718</c:v>
                </c:pt>
                <c:pt idx="258">
                  <c:v>107.62786113240608</c:v>
                </c:pt>
                <c:pt idx="259">
                  <c:v>107.21717227028802</c:v>
                </c:pt>
                <c:pt idx="260">
                  <c:v>106.91052458657322</c:v>
                </c:pt>
                <c:pt idx="261">
                  <c:v>108.31234256926952</c:v>
                </c:pt>
                <c:pt idx="262">
                  <c:v>107.54024750848757</c:v>
                </c:pt>
                <c:pt idx="263">
                  <c:v>107.21717227028802</c:v>
                </c:pt>
                <c:pt idx="264">
                  <c:v>106.4669806154857</c:v>
                </c:pt>
                <c:pt idx="265">
                  <c:v>106.43412550651625</c:v>
                </c:pt>
                <c:pt idx="266">
                  <c:v>107.57857846895192</c:v>
                </c:pt>
                <c:pt idx="267">
                  <c:v>108.12068776694777</c:v>
                </c:pt>
                <c:pt idx="268">
                  <c:v>108.26853575731026</c:v>
                </c:pt>
                <c:pt idx="269">
                  <c:v>108.50947322308618</c:v>
                </c:pt>
                <c:pt idx="270">
                  <c:v>107.31573759719635</c:v>
                </c:pt>
                <c:pt idx="271">
                  <c:v>108.69017632241813</c:v>
                </c:pt>
                <c:pt idx="272">
                  <c:v>109.13372029350563</c:v>
                </c:pt>
                <c:pt idx="273">
                  <c:v>110.76004818749317</c:v>
                </c:pt>
                <c:pt idx="274">
                  <c:v>110.60124849414083</c:v>
                </c:pt>
                <c:pt idx="275">
                  <c:v>110.63957945460518</c:v>
                </c:pt>
                <c:pt idx="276">
                  <c:v>111.54857080275981</c:v>
                </c:pt>
                <c:pt idx="277">
                  <c:v>111.86617018946446</c:v>
                </c:pt>
                <c:pt idx="278">
                  <c:v>110.87504106888622</c:v>
                </c:pt>
                <c:pt idx="279">
                  <c:v>112.56707918081261</c:v>
                </c:pt>
                <c:pt idx="280">
                  <c:v>111.54309495126491</c:v>
                </c:pt>
                <c:pt idx="281">
                  <c:v>110.79290329646258</c:v>
                </c:pt>
                <c:pt idx="282">
                  <c:v>109.467747234695</c:v>
                </c:pt>
                <c:pt idx="283">
                  <c:v>109.46227138320009</c:v>
                </c:pt>
                <c:pt idx="284">
                  <c:v>108.73398313437738</c:v>
                </c:pt>
                <c:pt idx="285">
                  <c:v>109.1884788084547</c:v>
                </c:pt>
                <c:pt idx="286">
                  <c:v>108.92016208520423</c:v>
                </c:pt>
                <c:pt idx="287">
                  <c:v>108.39448034169313</c:v>
                </c:pt>
                <c:pt idx="288">
                  <c:v>109.93319461176212</c:v>
                </c:pt>
                <c:pt idx="289">
                  <c:v>109.25418902639362</c:v>
                </c:pt>
                <c:pt idx="290">
                  <c:v>109.92224290877233</c:v>
                </c:pt>
                <c:pt idx="291">
                  <c:v>109.19943051144455</c:v>
                </c:pt>
                <c:pt idx="292">
                  <c:v>109.63749863103713</c:v>
                </c:pt>
                <c:pt idx="293">
                  <c:v>111.77855656554594</c:v>
                </c:pt>
                <c:pt idx="294">
                  <c:v>110.11389771109408</c:v>
                </c:pt>
                <c:pt idx="295">
                  <c:v>109.77987076990472</c:v>
                </c:pt>
                <c:pt idx="296">
                  <c:v>110.16865622604315</c:v>
                </c:pt>
                <c:pt idx="297">
                  <c:v>110.66148286058481</c:v>
                </c:pt>
                <c:pt idx="298">
                  <c:v>110.7326689300186</c:v>
                </c:pt>
                <c:pt idx="299">
                  <c:v>108.63541780746905</c:v>
                </c:pt>
                <c:pt idx="300">
                  <c:v>107.81951593472785</c:v>
                </c:pt>
                <c:pt idx="301">
                  <c:v>108.43828715365238</c:v>
                </c:pt>
                <c:pt idx="302">
                  <c:v>107.7045230533348</c:v>
                </c:pt>
                <c:pt idx="303">
                  <c:v>108.0659292519987</c:v>
                </c:pt>
                <c:pt idx="304">
                  <c:v>106.98718650750192</c:v>
                </c:pt>
                <c:pt idx="305">
                  <c:v>108.62994195597415</c:v>
                </c:pt>
                <c:pt idx="306">
                  <c:v>109.29251998685797</c:v>
                </c:pt>
                <c:pt idx="307">
                  <c:v>106.7572007447158</c:v>
                </c:pt>
                <c:pt idx="308">
                  <c:v>106.29175336764867</c:v>
                </c:pt>
                <c:pt idx="309">
                  <c:v>108.57518344102508</c:v>
                </c:pt>
                <c:pt idx="310">
                  <c:v>108.0659292519987</c:v>
                </c:pt>
                <c:pt idx="311">
                  <c:v>105.3006242470704</c:v>
                </c:pt>
                <c:pt idx="312">
                  <c:v>105.75511992114774</c:v>
                </c:pt>
                <c:pt idx="313">
                  <c:v>104.63804621618662</c:v>
                </c:pt>
                <c:pt idx="314">
                  <c:v>104.94469389990144</c:v>
                </c:pt>
                <c:pt idx="315">
                  <c:v>102.24509911291206</c:v>
                </c:pt>
                <c:pt idx="316">
                  <c:v>100.45997152557223</c:v>
                </c:pt>
                <c:pt idx="317">
                  <c:v>99.583835286387028</c:v>
                </c:pt>
                <c:pt idx="318">
                  <c:v>99.660497207315728</c:v>
                </c:pt>
                <c:pt idx="319">
                  <c:v>101.55514182455371</c:v>
                </c:pt>
                <c:pt idx="320">
                  <c:v>101.55514182455371</c:v>
                </c:pt>
                <c:pt idx="321">
                  <c:v>100.78304676377176</c:v>
                </c:pt>
                <c:pt idx="322">
                  <c:v>101.05136348702224</c:v>
                </c:pt>
                <c:pt idx="323">
                  <c:v>100.57496440696528</c:v>
                </c:pt>
                <c:pt idx="324">
                  <c:v>99.928813930566207</c:v>
                </c:pt>
                <c:pt idx="325">
                  <c:v>99.0472018398861</c:v>
                </c:pt>
                <c:pt idx="326">
                  <c:v>99.550980177417586</c:v>
                </c:pt>
                <c:pt idx="327">
                  <c:v>100.31759938670464</c:v>
                </c:pt>
                <c:pt idx="328">
                  <c:v>100.37235790165371</c:v>
                </c:pt>
                <c:pt idx="329">
                  <c:v>100.77757091227686</c:v>
                </c:pt>
                <c:pt idx="330">
                  <c:v>100.77757091227686</c:v>
                </c:pt>
                <c:pt idx="331">
                  <c:v>100.86518453619537</c:v>
                </c:pt>
                <c:pt idx="332">
                  <c:v>100.4380681195926</c:v>
                </c:pt>
                <c:pt idx="333">
                  <c:v>101.52228671558427</c:v>
                </c:pt>
                <c:pt idx="334">
                  <c:v>101.40729383419122</c:v>
                </c:pt>
                <c:pt idx="335">
                  <c:v>102.00416164713613</c:v>
                </c:pt>
                <c:pt idx="336">
                  <c:v>102.19034059796299</c:v>
                </c:pt>
                <c:pt idx="337">
                  <c:v>102.80363596539262</c:v>
                </c:pt>
                <c:pt idx="338">
                  <c:v>102.49151243018288</c:v>
                </c:pt>
                <c:pt idx="339">
                  <c:v>102.19034059796299</c:v>
                </c:pt>
                <c:pt idx="340">
                  <c:v>102.00963749863104</c:v>
                </c:pt>
                <c:pt idx="341">
                  <c:v>104.93374219691161</c:v>
                </c:pt>
                <c:pt idx="342">
                  <c:v>105.56346511882597</c:v>
                </c:pt>
                <c:pt idx="343">
                  <c:v>105.6565545942394</c:v>
                </c:pt>
                <c:pt idx="344">
                  <c:v>105.29514839557552</c:v>
                </c:pt>
                <c:pt idx="345">
                  <c:v>105.6510787427445</c:v>
                </c:pt>
                <c:pt idx="346">
                  <c:v>105.68393385171393</c:v>
                </c:pt>
                <c:pt idx="347">
                  <c:v>106.37389114007227</c:v>
                </c:pt>
                <c:pt idx="348">
                  <c:v>105.97962983243893</c:v>
                </c:pt>
                <c:pt idx="349">
                  <c:v>105.60727193078523</c:v>
                </c:pt>
                <c:pt idx="350">
                  <c:v>105.5853685248056</c:v>
                </c:pt>
                <c:pt idx="351">
                  <c:v>105.3499069105246</c:v>
                </c:pt>
                <c:pt idx="352">
                  <c:v>104.42448800788522</c:v>
                </c:pt>
                <c:pt idx="353">
                  <c:v>104.58328770123755</c:v>
                </c:pt>
                <c:pt idx="354">
                  <c:v>105.22943817763661</c:v>
                </c:pt>
                <c:pt idx="355">
                  <c:v>105.22943817763661</c:v>
                </c:pt>
                <c:pt idx="356">
                  <c:v>103.97546818530282</c:v>
                </c:pt>
                <c:pt idx="357">
                  <c:v>102.88577373781622</c:v>
                </c:pt>
                <c:pt idx="358">
                  <c:v>102.75435330193845</c:v>
                </c:pt>
                <c:pt idx="359">
                  <c:v>102.82553937137224</c:v>
                </c:pt>
                <c:pt idx="360">
                  <c:v>102.38199540028474</c:v>
                </c:pt>
                <c:pt idx="361">
                  <c:v>100.78852261526667</c:v>
                </c:pt>
                <c:pt idx="362">
                  <c:v>101.79607929032963</c:v>
                </c:pt>
                <c:pt idx="363">
                  <c:v>101.08969444748656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F-4CEB-9637-0152F4BBE3CB}"/>
            </c:ext>
          </c:extLst>
        </c:ser>
        <c:ser>
          <c:idx val="3"/>
          <c:order val="1"/>
          <c:tx>
            <c:strRef>
              <c:f>'Gráfico I.19b'!$D$2</c:f>
              <c:strCache>
                <c:ptCount val="1"/>
                <c:pt idx="0">
                  <c:v>Plata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67</c:f>
              <c:numCache>
                <c:formatCode>m/d/yyyy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Gráfico I.19b'!$D$3:$D$367</c:f>
              <c:numCache>
                <c:formatCode>#,##0</c:formatCode>
                <c:ptCount val="365"/>
                <c:pt idx="0">
                  <c:v>119.06766325727773</c:v>
                </c:pt>
                <c:pt idx="1">
                  <c:v>114.9921321793863</c:v>
                </c:pt>
                <c:pt idx="2">
                  <c:v>117.52163650668763</c:v>
                </c:pt>
                <c:pt idx="3">
                  <c:v>115.81431943351691</c:v>
                </c:pt>
                <c:pt idx="4">
                  <c:v>123.39496459480723</c:v>
                </c:pt>
                <c:pt idx="5">
                  <c:v>118.30448465774978</c:v>
                </c:pt>
                <c:pt idx="6">
                  <c:v>116.51062155782847</c:v>
                </c:pt>
                <c:pt idx="7">
                  <c:v>121.10149488591659</c:v>
                </c:pt>
                <c:pt idx="8">
                  <c:v>119.74822974036192</c:v>
                </c:pt>
                <c:pt idx="9">
                  <c:v>124.05192761605035</c:v>
                </c:pt>
                <c:pt idx="10">
                  <c:v>127.3524783634933</c:v>
                </c:pt>
                <c:pt idx="11">
                  <c:v>126.42407553107789</c:v>
                </c:pt>
                <c:pt idx="12">
                  <c:v>119.98033044846576</c:v>
                </c:pt>
                <c:pt idx="13">
                  <c:v>119.80723839496459</c:v>
                </c:pt>
                <c:pt idx="14">
                  <c:v>123.90243902439022</c:v>
                </c:pt>
                <c:pt idx="15">
                  <c:v>126.19197482297405</c:v>
                </c:pt>
                <c:pt idx="16">
                  <c:v>127.5609756097561</c:v>
                </c:pt>
                <c:pt idx="17">
                  <c:v>122.97010228166798</c:v>
                </c:pt>
                <c:pt idx="18">
                  <c:v>117.52950432730134</c:v>
                </c:pt>
                <c:pt idx="19">
                  <c:v>116.95121951219511</c:v>
                </c:pt>
                <c:pt idx="20">
                  <c:v>112.91109362706531</c:v>
                </c:pt>
                <c:pt idx="21">
                  <c:v>111.89221085759245</c:v>
                </c:pt>
                <c:pt idx="22">
                  <c:v>112.14004720692368</c:v>
                </c:pt>
                <c:pt idx="23">
                  <c:v>111.58536585365853</c:v>
                </c:pt>
                <c:pt idx="24">
                  <c:v>108.57985837922894</c:v>
                </c:pt>
                <c:pt idx="25">
                  <c:v>108.35562549173878</c:v>
                </c:pt>
                <c:pt idx="26">
                  <c:v>104.99606608969316</c:v>
                </c:pt>
                <c:pt idx="27">
                  <c:v>105.54287962234461</c:v>
                </c:pt>
                <c:pt idx="28">
                  <c:v>105.22423288749016</c:v>
                </c:pt>
                <c:pt idx="29">
                  <c:v>104.85444531864674</c:v>
                </c:pt>
                <c:pt idx="30">
                  <c:v>108.81195908733281</c:v>
                </c:pt>
                <c:pt idx="31">
                  <c:v>108.32022029897716</c:v>
                </c:pt>
                <c:pt idx="32">
                  <c:v>108.70574350904798</c:v>
                </c:pt>
                <c:pt idx="33">
                  <c:v>108.66247049567268</c:v>
                </c:pt>
                <c:pt idx="34">
                  <c:v>108.72541306058221</c:v>
                </c:pt>
                <c:pt idx="35">
                  <c:v>108.26514555468134</c:v>
                </c:pt>
                <c:pt idx="36">
                  <c:v>114.58693941778127</c:v>
                </c:pt>
                <c:pt idx="37">
                  <c:v>112.75767112509834</c:v>
                </c:pt>
                <c:pt idx="38">
                  <c:v>112.82061369000786</c:v>
                </c:pt>
                <c:pt idx="39">
                  <c:v>112.72226593233674</c:v>
                </c:pt>
                <c:pt idx="40">
                  <c:v>114.05192761605034</c:v>
                </c:pt>
                <c:pt idx="41">
                  <c:v>112.53737214791502</c:v>
                </c:pt>
                <c:pt idx="42">
                  <c:v>112.22265932336741</c:v>
                </c:pt>
                <c:pt idx="43">
                  <c:v>111.44767899291894</c:v>
                </c:pt>
                <c:pt idx="44">
                  <c:v>111.17623918174664</c:v>
                </c:pt>
                <c:pt idx="45">
                  <c:v>110.47600314712822</c:v>
                </c:pt>
                <c:pt idx="46">
                  <c:v>109.27222659323368</c:v>
                </c:pt>
                <c:pt idx="47">
                  <c:v>108.22580645161288</c:v>
                </c:pt>
                <c:pt idx="48">
                  <c:v>107.47836349331234</c:v>
                </c:pt>
                <c:pt idx="49">
                  <c:v>102.96223446105428</c:v>
                </c:pt>
                <c:pt idx="50">
                  <c:v>98.97324940991345</c:v>
                </c:pt>
                <c:pt idx="51">
                  <c:v>98.328088119590873</c:v>
                </c:pt>
                <c:pt idx="52">
                  <c:v>97.82061369000786</c:v>
                </c:pt>
                <c:pt idx="53">
                  <c:v>98.874901652242315</c:v>
                </c:pt>
                <c:pt idx="54">
                  <c:v>98.678206136900073</c:v>
                </c:pt>
                <c:pt idx="55">
                  <c:v>99.323367427222649</c:v>
                </c:pt>
                <c:pt idx="56">
                  <c:v>99.701022816679767</c:v>
                </c:pt>
                <c:pt idx="57">
                  <c:v>99.822974036191965</c:v>
                </c:pt>
                <c:pt idx="58">
                  <c:v>100.33831628638868</c:v>
                </c:pt>
                <c:pt idx="59">
                  <c:v>100.786782061369</c:v>
                </c:pt>
                <c:pt idx="60">
                  <c:v>99.512195121951208</c:v>
                </c:pt>
                <c:pt idx="61">
                  <c:v>99.893784421715182</c:v>
                </c:pt>
                <c:pt idx="62">
                  <c:v>96.852871754523989</c:v>
                </c:pt>
                <c:pt idx="63">
                  <c:v>98.111723052714396</c:v>
                </c:pt>
                <c:pt idx="64">
                  <c:v>97.454760031471281</c:v>
                </c:pt>
                <c:pt idx="65">
                  <c:v>97.564909520062926</c:v>
                </c:pt>
                <c:pt idx="66">
                  <c:v>97.234461054287948</c:v>
                </c:pt>
                <c:pt idx="67">
                  <c:v>95.22423288749016</c:v>
                </c:pt>
                <c:pt idx="68">
                  <c:v>95.255704169944906</c:v>
                </c:pt>
                <c:pt idx="69">
                  <c:v>92.761605035405182</c:v>
                </c:pt>
                <c:pt idx="70">
                  <c:v>90.881195908733275</c:v>
                </c:pt>
                <c:pt idx="71">
                  <c:v>89.897718332022023</c:v>
                </c:pt>
                <c:pt idx="72">
                  <c:v>90.369787568843435</c:v>
                </c:pt>
                <c:pt idx="73">
                  <c:v>90.298977183320218</c:v>
                </c:pt>
                <c:pt idx="74">
                  <c:v>92.084972462627846</c:v>
                </c:pt>
                <c:pt idx="75">
                  <c:v>91.32966168371361</c:v>
                </c:pt>
                <c:pt idx="76">
                  <c:v>91.679779701022809</c:v>
                </c:pt>
                <c:pt idx="77">
                  <c:v>92.694728560188821</c:v>
                </c:pt>
                <c:pt idx="78">
                  <c:v>#N/A</c:v>
                </c:pt>
                <c:pt idx="79">
                  <c:v>94.028324154209287</c:v>
                </c:pt>
                <c:pt idx="80">
                  <c:v>91.982690794649884</c:v>
                </c:pt>
                <c:pt idx="81">
                  <c:v>89.752163650668763</c:v>
                </c:pt>
                <c:pt idx="82">
                  <c:v>88.839496459480713</c:v>
                </c:pt>
                <c:pt idx="83">
                  <c:v>91.254917387883552</c:v>
                </c:pt>
                <c:pt idx="84">
                  <c:v>90.570416994492518</c:v>
                </c:pt>
                <c:pt idx="85">
                  <c:v>90.723839496459476</c:v>
                </c:pt>
                <c:pt idx="86">
                  <c:v>89.642014162077103</c:v>
                </c:pt>
                <c:pt idx="87">
                  <c:v>90.114083398898501</c:v>
                </c:pt>
                <c:pt idx="88">
                  <c:v>89.889850511408341</c:v>
                </c:pt>
                <c:pt idx="89">
                  <c:v>91.369000786782053</c:v>
                </c:pt>
                <c:pt idx="90">
                  <c:v>93.084185680566478</c:v>
                </c:pt>
                <c:pt idx="91">
                  <c:v>92.828481510621558</c:v>
                </c:pt>
                <c:pt idx="92">
                  <c:v>93.080251770259636</c:v>
                </c:pt>
                <c:pt idx="93">
                  <c:v>93.17073170731706</c:v>
                </c:pt>
                <c:pt idx="94">
                  <c:v>91.679779701022809</c:v>
                </c:pt>
                <c:pt idx="95">
                  <c:v>91.884343036978748</c:v>
                </c:pt>
                <c:pt idx="96">
                  <c:v>91.730920535011805</c:v>
                </c:pt>
                <c:pt idx="97">
                  <c:v>90.051140833988967</c:v>
                </c:pt>
                <c:pt idx="98">
                  <c:v>89.409913453973246</c:v>
                </c:pt>
                <c:pt idx="99">
                  <c:v>91.058221872541296</c:v>
                </c:pt>
                <c:pt idx="100">
                  <c:v>91.424075531077875</c:v>
                </c:pt>
                <c:pt idx="101">
                  <c:v>90.885129819040117</c:v>
                </c:pt>
                <c:pt idx="102">
                  <c:v>92.572777340676623</c:v>
                </c:pt>
                <c:pt idx="103">
                  <c:v>#N/A</c:v>
                </c:pt>
                <c:pt idx="104">
                  <c:v>93.501180173092052</c:v>
                </c:pt>
                <c:pt idx="105">
                  <c:v>91.066089693154993</c:v>
                </c:pt>
                <c:pt idx="106">
                  <c:v>92.498033044846579</c:v>
                </c:pt>
                <c:pt idx="107">
                  <c:v>92.61211644374508</c:v>
                </c:pt>
                <c:pt idx="108">
                  <c:v>93.461841070023596</c:v>
                </c:pt>
                <c:pt idx="109">
                  <c:v>93.493312352478355</c:v>
                </c:pt>
                <c:pt idx="110">
                  <c:v>92.997639653815895</c:v>
                </c:pt>
                <c:pt idx="111">
                  <c:v>92.856018882769462</c:v>
                </c:pt>
                <c:pt idx="112">
                  <c:v>96.054287962234469</c:v>
                </c:pt>
                <c:pt idx="113">
                  <c:v>96.573564122737992</c:v>
                </c:pt>
                <c:pt idx="114">
                  <c:v>97.718332022029884</c:v>
                </c:pt>
                <c:pt idx="115">
                  <c:v>98.74901652242329</c:v>
                </c:pt>
                <c:pt idx="116">
                  <c:v>98.42643587726198</c:v>
                </c:pt>
                <c:pt idx="117">
                  <c:v>98.485444531864658</c:v>
                </c:pt>
                <c:pt idx="118">
                  <c:v>98.666404405979534</c:v>
                </c:pt>
                <c:pt idx="119">
                  <c:v>97.458693941778137</c:v>
                </c:pt>
                <c:pt idx="120">
                  <c:v>96.593233674272213</c:v>
                </c:pt>
                <c:pt idx="121">
                  <c:v>96.766325727773392</c:v>
                </c:pt>
                <c:pt idx="122">
                  <c:v>97.69079464988198</c:v>
                </c:pt>
                <c:pt idx="123">
                  <c:v>91.923682140047205</c:v>
                </c:pt>
                <c:pt idx="124">
                  <c:v>92.336742722265924</c:v>
                </c:pt>
                <c:pt idx="125">
                  <c:v>92.521636506687628</c:v>
                </c:pt>
                <c:pt idx="126">
                  <c:v>93.42643587726198</c:v>
                </c:pt>
                <c:pt idx="127">
                  <c:v>96.490952006294236</c:v>
                </c:pt>
                <c:pt idx="128">
                  <c:v>97.171518489378442</c:v>
                </c:pt>
                <c:pt idx="129">
                  <c:v>98.418568056648297</c:v>
                </c:pt>
                <c:pt idx="130">
                  <c:v>99.858379228953581</c:v>
                </c:pt>
                <c:pt idx="131">
                  <c:v>103.60346184107001</c:v>
                </c:pt>
                <c:pt idx="132">
                  <c:v>102.82848151062154</c:v>
                </c:pt>
                <c:pt idx="133">
                  <c:v>101.99842643587726</c:v>
                </c:pt>
                <c:pt idx="134">
                  <c:v>101.4594807238395</c:v>
                </c:pt>
                <c:pt idx="135">
                  <c:v>100.3933910306845</c:v>
                </c:pt>
                <c:pt idx="136">
                  <c:v>99.00472069236821</c:v>
                </c:pt>
                <c:pt idx="137">
                  <c:v>#N/A</c:v>
                </c:pt>
                <c:pt idx="138">
                  <c:v>96.396538158929985</c:v>
                </c:pt>
                <c:pt idx="139">
                  <c:v>97.120377655389447</c:v>
                </c:pt>
                <c:pt idx="140">
                  <c:v>96.117230527143974</c:v>
                </c:pt>
                <c:pt idx="141">
                  <c:v>97.077104642014149</c:v>
                </c:pt>
                <c:pt idx="142">
                  <c:v>97.313139260424848</c:v>
                </c:pt>
                <c:pt idx="143">
                  <c:v>95.755310778914236</c:v>
                </c:pt>
                <c:pt idx="144">
                  <c:v>94.134539732494076</c:v>
                </c:pt>
                <c:pt idx="145">
                  <c:v>91.105428796223435</c:v>
                </c:pt>
                <c:pt idx="146">
                  <c:v>90.798583792289534</c:v>
                </c:pt>
                <c:pt idx="147">
                  <c:v>93.273013375295051</c:v>
                </c:pt>
                <c:pt idx="148">
                  <c:v>92.517702596380801</c:v>
                </c:pt>
                <c:pt idx="149">
                  <c:v>92.037765538945706</c:v>
                </c:pt>
                <c:pt idx="150">
                  <c:v>94.618410700236026</c:v>
                </c:pt>
                <c:pt idx="151">
                  <c:v>94.803304484657744</c:v>
                </c:pt>
                <c:pt idx="152">
                  <c:v>93.088119590873319</c:v>
                </c:pt>
                <c:pt idx="153">
                  <c:v>92.840283241542082</c:v>
                </c:pt>
                <c:pt idx="154">
                  <c:v>93.501180173092052</c:v>
                </c:pt>
                <c:pt idx="155">
                  <c:v>95.279307631785983</c:v>
                </c:pt>
                <c:pt idx="156">
                  <c:v>93.273013375295051</c:v>
                </c:pt>
                <c:pt idx="157">
                  <c:v>93.34775767112508</c:v>
                </c:pt>
                <c:pt idx="158">
                  <c:v>93.752950432730131</c:v>
                </c:pt>
                <c:pt idx="159">
                  <c:v>94.205350118017293</c:v>
                </c:pt>
                <c:pt idx="160">
                  <c:v>94.54760031471281</c:v>
                </c:pt>
                <c:pt idx="161">
                  <c:v>95.715971675845779</c:v>
                </c:pt>
                <c:pt idx="162">
                  <c:v>93.792289535798574</c:v>
                </c:pt>
                <c:pt idx="163">
                  <c:v>94.032258064516114</c:v>
                </c:pt>
                <c:pt idx="164">
                  <c:v>93.697875688434308</c:v>
                </c:pt>
                <c:pt idx="165">
                  <c:v>92.72226593233674</c:v>
                </c:pt>
                <c:pt idx="166">
                  <c:v>93.217938630999214</c:v>
                </c:pt>
                <c:pt idx="167">
                  <c:v>89.543666404405968</c:v>
                </c:pt>
                <c:pt idx="168">
                  <c:v>90.259638080251761</c:v>
                </c:pt>
                <c:pt idx="169">
                  <c:v>89.512195121951223</c:v>
                </c:pt>
                <c:pt idx="170">
                  <c:v>89.366640440597948</c:v>
                </c:pt>
                <c:pt idx="171">
                  <c:v>88.524783634933115</c:v>
                </c:pt>
                <c:pt idx="172">
                  <c:v>85.641227380015721</c:v>
                </c:pt>
                <c:pt idx="173">
                  <c:v>86.231313926042489</c:v>
                </c:pt>
                <c:pt idx="174">
                  <c:v>87.171518489378428</c:v>
                </c:pt>
                <c:pt idx="175">
                  <c:v>87.391817466561761</c:v>
                </c:pt>
                <c:pt idx="176">
                  <c:v>91.565696302124294</c:v>
                </c:pt>
                <c:pt idx="177">
                  <c:v>92.663257277734061</c:v>
                </c:pt>
                <c:pt idx="178">
                  <c:v>92.623918174665619</c:v>
                </c:pt>
                <c:pt idx="179">
                  <c:v>94.531864673485444</c:v>
                </c:pt>
                <c:pt idx="180">
                  <c:v>95.2714398111723</c:v>
                </c:pt>
                <c:pt idx="181">
                  <c:v>97.081038552321004</c:v>
                </c:pt>
                <c:pt idx="182">
                  <c:v>96.40833988985051</c:v>
                </c:pt>
                <c:pt idx="183">
                  <c:v>97.061369000786769</c:v>
                </c:pt>
                <c:pt idx="184">
                  <c:v>95.550747442958297</c:v>
                </c:pt>
                <c:pt idx="185">
                  <c:v>95.625491738788355</c:v>
                </c:pt>
                <c:pt idx="186">
                  <c:v>95.243902439024382</c:v>
                </c:pt>
                <c:pt idx="187">
                  <c:v>93.697875688434308</c:v>
                </c:pt>
                <c:pt idx="188">
                  <c:v>94.366640440597948</c:v>
                </c:pt>
                <c:pt idx="189">
                  <c:v>95.228166797797016</c:v>
                </c:pt>
                <c:pt idx="190">
                  <c:v>95.236034618410699</c:v>
                </c:pt>
                <c:pt idx="191">
                  <c:v>94.402045633359549</c:v>
                </c:pt>
                <c:pt idx="192">
                  <c:v>94.693154996066085</c:v>
                </c:pt>
                <c:pt idx="193">
                  <c:v>95.818253343823756</c:v>
                </c:pt>
                <c:pt idx="194">
                  <c:v>97.285601888276943</c:v>
                </c:pt>
                <c:pt idx="195">
                  <c:v>#N/A</c:v>
                </c:pt>
                <c:pt idx="196">
                  <c:v>100.01180173092052</c:v>
                </c:pt>
                <c:pt idx="197">
                  <c:v>100.98741148701808</c:v>
                </c:pt>
                <c:pt idx="198">
                  <c:v>102.10464201416207</c:v>
                </c:pt>
                <c:pt idx="199">
                  <c:v>102.24232887490163</c:v>
                </c:pt>
                <c:pt idx="200">
                  <c:v>99.984264358772606</c:v>
                </c:pt>
                <c:pt idx="201">
                  <c:v>99.940991345397322</c:v>
                </c:pt>
                <c:pt idx="202">
                  <c:v>100.44059795436664</c:v>
                </c:pt>
                <c:pt idx="203">
                  <c:v>96.711250983477569</c:v>
                </c:pt>
                <c:pt idx="204">
                  <c:v>96.329661683713596</c:v>
                </c:pt>
                <c:pt idx="205">
                  <c:v>93.969315499606608</c:v>
                </c:pt>
                <c:pt idx="206">
                  <c:v>93.886703383162867</c:v>
                </c:pt>
                <c:pt idx="207">
                  <c:v>93.119590873328079</c:v>
                </c:pt>
                <c:pt idx="208">
                  <c:v>93.564122738001572</c:v>
                </c:pt>
                <c:pt idx="209">
                  <c:v>93.827694728560175</c:v>
                </c:pt>
                <c:pt idx="210">
                  <c:v>94.18174665617623</c:v>
                </c:pt>
                <c:pt idx="211">
                  <c:v>94.496459480723843</c:v>
                </c:pt>
                <c:pt idx="212">
                  <c:v>94.044059795436652</c:v>
                </c:pt>
                <c:pt idx="213">
                  <c:v>94.405979543666405</c:v>
                </c:pt>
                <c:pt idx="214">
                  <c:v>96.164437450826114</c:v>
                </c:pt>
                <c:pt idx="215">
                  <c:v>98.099921321793857</c:v>
                </c:pt>
                <c:pt idx="216">
                  <c:v>98.029110936270641</c:v>
                </c:pt>
                <c:pt idx="217">
                  <c:v>98.690007867820611</c:v>
                </c:pt>
                <c:pt idx="218">
                  <c:v>100.44453186467348</c:v>
                </c:pt>
                <c:pt idx="219">
                  <c:v>102.95043273013376</c:v>
                </c:pt>
                <c:pt idx="220">
                  <c:v>101.08182533438237</c:v>
                </c:pt>
                <c:pt idx="221">
                  <c:v>100.53107789142406</c:v>
                </c:pt>
                <c:pt idx="222">
                  <c:v>102.87568843430368</c:v>
                </c:pt>
                <c:pt idx="223">
                  <c:v>102.3170731707317</c:v>
                </c:pt>
                <c:pt idx="224">
                  <c:v>101.27458693941777</c:v>
                </c:pt>
                <c:pt idx="225">
                  <c:v>102.32887490165223</c:v>
                </c:pt>
                <c:pt idx="226">
                  <c:v>102.73013375295044</c:v>
                </c:pt>
                <c:pt idx="227">
                  <c:v>104.38630999213217</c:v>
                </c:pt>
                <c:pt idx="228">
                  <c:v>103.75688434303699</c:v>
                </c:pt>
                <c:pt idx="229">
                  <c:v>102.76947285601888</c:v>
                </c:pt>
                <c:pt idx="230">
                  <c:v>103.40676632572776</c:v>
                </c:pt>
                <c:pt idx="231">
                  <c:v>102.38788355625492</c:v>
                </c:pt>
                <c:pt idx="232">
                  <c:v>99.862313139260422</c:v>
                </c:pt>
                <c:pt idx="233">
                  <c:v>95.806451612903217</c:v>
                </c:pt>
                <c:pt idx="234">
                  <c:v>96.066089693154993</c:v>
                </c:pt>
                <c:pt idx="235">
                  <c:v>95.857592446892198</c:v>
                </c:pt>
                <c:pt idx="236">
                  <c:v>94.248623131392591</c:v>
                </c:pt>
                <c:pt idx="237">
                  <c:v>96.262785208497235</c:v>
                </c:pt>
                <c:pt idx="238">
                  <c:v>#N/A</c:v>
                </c:pt>
                <c:pt idx="239">
                  <c:v>95.114083398898501</c:v>
                </c:pt>
                <c:pt idx="240">
                  <c:v>94.756097560975604</c:v>
                </c:pt>
                <c:pt idx="241">
                  <c:v>93.882769472856012</c:v>
                </c:pt>
                <c:pt idx="242">
                  <c:v>95.031471282454746</c:v>
                </c:pt>
                <c:pt idx="243">
                  <c:v>95.314712824547584</c:v>
                </c:pt>
                <c:pt idx="244">
                  <c:v>94.881982690794644</c:v>
                </c:pt>
                <c:pt idx="245">
                  <c:v>93.056648308418559</c:v>
                </c:pt>
                <c:pt idx="246">
                  <c:v>93.556254917387889</c:v>
                </c:pt>
                <c:pt idx="247">
                  <c:v>94.909520062942562</c:v>
                </c:pt>
                <c:pt idx="248">
                  <c:v>96.608969315499607</c:v>
                </c:pt>
                <c:pt idx="249">
                  <c:v>#N/A</c:v>
                </c:pt>
                <c:pt idx="250">
                  <c:v>100.1062155782848</c:v>
                </c:pt>
                <c:pt idx="251">
                  <c:v>99.386309992132169</c:v>
                </c:pt>
                <c:pt idx="252">
                  <c:v>100.04720692368213</c:v>
                </c:pt>
                <c:pt idx="253">
                  <c:v>98.933910306844993</c:v>
                </c:pt>
                <c:pt idx="254">
                  <c:v>99.763965381589287</c:v>
                </c:pt>
                <c:pt idx="255">
                  <c:v>101.1880409126672</c:v>
                </c:pt>
                <c:pt idx="256">
                  <c:v>100.73957513768686</c:v>
                </c:pt>
                <c:pt idx="257">
                  <c:v>97.537372147915022</c:v>
                </c:pt>
                <c:pt idx="258">
                  <c:v>98.040912667191179</c:v>
                </c:pt>
                <c:pt idx="259">
                  <c:v>97.907159716758457</c:v>
                </c:pt>
                <c:pt idx="260">
                  <c:v>98.343823760818239</c:v>
                </c:pt>
                <c:pt idx="261">
                  <c:v>99.232887490165226</c:v>
                </c:pt>
                <c:pt idx="262">
                  <c:v>97.678992918961441</c:v>
                </c:pt>
                <c:pt idx="263">
                  <c:v>96.28245476003147</c:v>
                </c:pt>
                <c:pt idx="264">
                  <c:v>96.726986624704963</c:v>
                </c:pt>
                <c:pt idx="265">
                  <c:v>94.901652242328865</c:v>
                </c:pt>
                <c:pt idx="266">
                  <c:v>96.250983477576696</c:v>
                </c:pt>
                <c:pt idx="267">
                  <c:v>97.698662470495663</c:v>
                </c:pt>
                <c:pt idx="268">
                  <c:v>98.654602675058996</c:v>
                </c:pt>
                <c:pt idx="269">
                  <c:v>99.433516915814309</c:v>
                </c:pt>
                <c:pt idx="270">
                  <c:v>97.773406766325721</c:v>
                </c:pt>
                <c:pt idx="271">
                  <c:v>98.725413060582213</c:v>
                </c:pt>
                <c:pt idx="272">
                  <c:v>98.729346970889068</c:v>
                </c:pt>
                <c:pt idx="273">
                  <c:v>100.40125885129818</c:v>
                </c:pt>
                <c:pt idx="274">
                  <c:v>99.885916601101471</c:v>
                </c:pt>
                <c:pt idx="275">
                  <c:v>100.97560975609755</c:v>
                </c:pt>
                <c:pt idx="276">
                  <c:v>105.81825334382376</c:v>
                </c:pt>
                <c:pt idx="277">
                  <c:v>106.81746656176239</c:v>
                </c:pt>
                <c:pt idx="278">
                  <c:v>106.94728560188827</c:v>
                </c:pt>
                <c:pt idx="279">
                  <c:v>108.07631785995278</c:v>
                </c:pt>
                <c:pt idx="280">
                  <c:v>105.83398898505112</c:v>
                </c:pt>
                <c:pt idx="281">
                  <c:v>105.63335955940202</c:v>
                </c:pt>
                <c:pt idx="282">
                  <c:v>104.14634146341464</c:v>
                </c:pt>
                <c:pt idx="283">
                  <c:v>103.90243902439022</c:v>
                </c:pt>
                <c:pt idx="284">
                  <c:v>103.34775767112509</c:v>
                </c:pt>
                <c:pt idx="285">
                  <c:v>103.53658536585364</c:v>
                </c:pt>
                <c:pt idx="286">
                  <c:v>105.3068450039339</c:v>
                </c:pt>
                <c:pt idx="287">
                  <c:v>104.33123524783635</c:v>
                </c:pt>
                <c:pt idx="288">
                  <c:v>105.47993705743508</c:v>
                </c:pt>
                <c:pt idx="289">
                  <c:v>105.46026750590084</c:v>
                </c:pt>
                <c:pt idx="290">
                  <c:v>105.03933910306844</c:v>
                </c:pt>
                <c:pt idx="291">
                  <c:v>104.21321793863099</c:v>
                </c:pt>
                <c:pt idx="292">
                  <c:v>105.65302911093626</c:v>
                </c:pt>
                <c:pt idx="293">
                  <c:v>107.4901652242329</c:v>
                </c:pt>
                <c:pt idx="294">
                  <c:v>105.4720692368214</c:v>
                </c:pt>
                <c:pt idx="295">
                  <c:v>104.50039339103068</c:v>
                </c:pt>
                <c:pt idx="296">
                  <c:v>103.81589299763965</c:v>
                </c:pt>
                <c:pt idx="297">
                  <c:v>103.60739575137686</c:v>
                </c:pt>
                <c:pt idx="298">
                  <c:v>103.67427222659322</c:v>
                </c:pt>
                <c:pt idx="299">
                  <c:v>99.280094413847351</c:v>
                </c:pt>
                <c:pt idx="300">
                  <c:v>99.783634933123508</c:v>
                </c:pt>
                <c:pt idx="301">
                  <c:v>98.906372934697089</c:v>
                </c:pt>
                <c:pt idx="302">
                  <c:v>96.274586939417773</c:v>
                </c:pt>
                <c:pt idx="303">
                  <c:v>96.164437450826114</c:v>
                </c:pt>
                <c:pt idx="304">
                  <c:v>95.149488591660102</c:v>
                </c:pt>
                <c:pt idx="305">
                  <c:v>95.786782061368996</c:v>
                </c:pt>
                <c:pt idx="306">
                  <c:v>95.52714398111722</c:v>
                </c:pt>
                <c:pt idx="307">
                  <c:v>93.768686073957497</c:v>
                </c:pt>
                <c:pt idx="308">
                  <c:v>92.238394964594789</c:v>
                </c:pt>
                <c:pt idx="309">
                  <c:v>93.048780487804876</c:v>
                </c:pt>
                <c:pt idx="310">
                  <c:v>92.273800157356405</c:v>
                </c:pt>
                <c:pt idx="311">
                  <c:v>89.232887490165211</c:v>
                </c:pt>
                <c:pt idx="312">
                  <c:v>89.799370574350903</c:v>
                </c:pt>
                <c:pt idx="313">
                  <c:v>90.680566483084164</c:v>
                </c:pt>
                <c:pt idx="314">
                  <c:v>90.177025963808006</c:v>
                </c:pt>
                <c:pt idx="315">
                  <c:v>85.070810385523203</c:v>
                </c:pt>
                <c:pt idx="316">
                  <c:v>83.772619984264367</c:v>
                </c:pt>
                <c:pt idx="317">
                  <c:v>83.73328088119591</c:v>
                </c:pt>
                <c:pt idx="318">
                  <c:v>83.859166011014935</c:v>
                </c:pt>
                <c:pt idx="319">
                  <c:v>87.517702596380801</c:v>
                </c:pt>
                <c:pt idx="320">
                  <c:v>87.911093627065313</c:v>
                </c:pt>
                <c:pt idx="321">
                  <c:v>86.593233674272213</c:v>
                </c:pt>
                <c:pt idx="322">
                  <c:v>87.498033044846579</c:v>
                </c:pt>
                <c:pt idx="323">
                  <c:v>87.549173878835546</c:v>
                </c:pt>
                <c:pt idx="324">
                  <c:v>86.380802517702577</c:v>
                </c:pt>
                <c:pt idx="325">
                  <c:v>86.84107002360345</c:v>
                </c:pt>
                <c:pt idx="326">
                  <c:v>88.855232100708093</c:v>
                </c:pt>
                <c:pt idx="327">
                  <c:v>90.424862313139258</c:v>
                </c:pt>
                <c:pt idx="328">
                  <c:v>91.412273800157337</c:v>
                </c:pt>
                <c:pt idx="329">
                  <c:v>#N/A</c:v>
                </c:pt>
                <c:pt idx="330">
                  <c:v>90.778914240755299</c:v>
                </c:pt>
                <c:pt idx="331">
                  <c:v>90.920535011801718</c:v>
                </c:pt>
                <c:pt idx="332">
                  <c:v>90.416994492525575</c:v>
                </c:pt>
                <c:pt idx="333">
                  <c:v>91.695515342250204</c:v>
                </c:pt>
                <c:pt idx="334">
                  <c:v>91.833202202989767</c:v>
                </c:pt>
                <c:pt idx="335">
                  <c:v>92.651455546813523</c:v>
                </c:pt>
                <c:pt idx="336">
                  <c:v>92.871754523996856</c:v>
                </c:pt>
                <c:pt idx="337">
                  <c:v>93.92604248623131</c:v>
                </c:pt>
                <c:pt idx="338">
                  <c:v>93.056648308418559</c:v>
                </c:pt>
                <c:pt idx="339">
                  <c:v>93.292682926829258</c:v>
                </c:pt>
                <c:pt idx="340">
                  <c:v>93.784421715184891</c:v>
                </c:pt>
                <c:pt idx="341">
                  <c:v>98.465774980330451</c:v>
                </c:pt>
                <c:pt idx="342">
                  <c:v>98.465774980330451</c:v>
                </c:pt>
                <c:pt idx="343">
                  <c:v>99.264358772619971</c:v>
                </c:pt>
                <c:pt idx="344">
                  <c:v>98.847364280094411</c:v>
                </c:pt>
                <c:pt idx="345">
                  <c:v>98.371361132966157</c:v>
                </c:pt>
                <c:pt idx="346">
                  <c:v>99.948859166011005</c:v>
                </c:pt>
                <c:pt idx="347">
                  <c:v>99.642014162077103</c:v>
                </c:pt>
                <c:pt idx="348">
                  <c:v>98.874901652242315</c:v>
                </c:pt>
                <c:pt idx="349">
                  <c:v>98.127458693941776</c:v>
                </c:pt>
                <c:pt idx="350">
                  <c:v>99.685287175452402</c:v>
                </c:pt>
                <c:pt idx="351">
                  <c:v>99.343036978756885</c:v>
                </c:pt>
                <c:pt idx="352">
                  <c:v>98.363493312352475</c:v>
                </c:pt>
                <c:pt idx="353">
                  <c:v>100.06687647521638</c:v>
                </c:pt>
                <c:pt idx="354">
                  <c:v>#N/A</c:v>
                </c:pt>
                <c:pt idx="355">
                  <c:v>101.3296616837136</c:v>
                </c:pt>
                <c:pt idx="356">
                  <c:v>99.874114870180961</c:v>
                </c:pt>
                <c:pt idx="357">
                  <c:v>97.816679779701005</c:v>
                </c:pt>
                <c:pt idx="358">
                  <c:v>98.544453186467337</c:v>
                </c:pt>
                <c:pt idx="359">
                  <c:v>99.480723839496449</c:v>
                </c:pt>
                <c:pt idx="360">
                  <c:v>99.937057435090466</c:v>
                </c:pt>
                <c:pt idx="361">
                  <c:v>97.72226593233674</c:v>
                </c:pt>
                <c:pt idx="362">
                  <c:v>99.834775767112504</c:v>
                </c:pt>
                <c:pt idx="363">
                  <c:v>100.92840283241541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F-4CEB-9637-0152F4BBE3CB}"/>
            </c:ext>
          </c:extLst>
        </c:ser>
        <c:ser>
          <c:idx val="4"/>
          <c:order val="2"/>
          <c:tx>
            <c:strRef>
              <c:f>'Gráfico I.19b'!$E$2</c:f>
              <c:strCache>
                <c:ptCount val="1"/>
                <c:pt idx="0">
                  <c:v>Zinc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67</c:f>
              <c:numCache>
                <c:formatCode>m/d/yyyy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Gráfico I.19b'!$E$3:$E$367</c:f>
              <c:numCache>
                <c:formatCode>#,##0</c:formatCode>
                <c:ptCount val="365"/>
                <c:pt idx="0">
                  <c:v>100.936019167628</c:v>
                </c:pt>
                <c:pt idx="1">
                  <c:v>96.268701748158662</c:v>
                </c:pt>
                <c:pt idx="2">
                  <c:v>99.10835034164522</c:v>
                </c:pt>
                <c:pt idx="3">
                  <c:v>96.161150057680359</c:v>
                </c:pt>
                <c:pt idx="4">
                  <c:v>101.42514863785608</c:v>
                </c:pt>
                <c:pt idx="5">
                  <c:v>99.810808412458968</c:v>
                </c:pt>
                <c:pt idx="6">
                  <c:v>102.45523116514332</c:v>
                </c:pt>
                <c:pt idx="7">
                  <c:v>102.90886502795277</c:v>
                </c:pt>
                <c:pt idx="8">
                  <c:v>103.97657289910373</c:v>
                </c:pt>
                <c:pt idx="9">
                  <c:v>107.51725973910729</c:v>
                </c:pt>
                <c:pt idx="10">
                  <c:v>108.61265418404471</c:v>
                </c:pt>
                <c:pt idx="11">
                  <c:v>108.55515130002662</c:v>
                </c:pt>
                <c:pt idx="12">
                  <c:v>107.21980654893957</c:v>
                </c:pt>
                <c:pt idx="13">
                  <c:v>107.64859348655604</c:v>
                </c:pt>
                <c:pt idx="14">
                  <c:v>107.53749223533586</c:v>
                </c:pt>
                <c:pt idx="15">
                  <c:v>110.37856065311917</c:v>
                </c:pt>
                <c:pt idx="16">
                  <c:v>109.55080308811785</c:v>
                </c:pt>
                <c:pt idx="17">
                  <c:v>106.96281835122903</c:v>
                </c:pt>
                <c:pt idx="18">
                  <c:v>104.17889786138966</c:v>
                </c:pt>
                <c:pt idx="19">
                  <c:v>104.73830863430649</c:v>
                </c:pt>
                <c:pt idx="20">
                  <c:v>105.89511048007809</c:v>
                </c:pt>
                <c:pt idx="21">
                  <c:v>105.65870973467032</c:v>
                </c:pt>
                <c:pt idx="22">
                  <c:v>103.34936551601739</c:v>
                </c:pt>
                <c:pt idx="23">
                  <c:v>102.54361522761558</c:v>
                </c:pt>
                <c:pt idx="24">
                  <c:v>102.38104534563848</c:v>
                </c:pt>
                <c:pt idx="25">
                  <c:v>104.43979057591623</c:v>
                </c:pt>
                <c:pt idx="26">
                  <c:v>102.50031058656492</c:v>
                </c:pt>
                <c:pt idx="27">
                  <c:v>102.02360457893336</c:v>
                </c:pt>
                <c:pt idx="28">
                  <c:v>101.89440056792971</c:v>
                </c:pt>
                <c:pt idx="29">
                  <c:v>103.5346525867424</c:v>
                </c:pt>
                <c:pt idx="30">
                  <c:v>104.2580530659331</c:v>
                </c:pt>
                <c:pt idx="31">
                  <c:v>100.6932292128849</c:v>
                </c:pt>
                <c:pt idx="32">
                  <c:v>100.86502795279084</c:v>
                </c:pt>
                <c:pt idx="33">
                  <c:v>99.297896885260442</c:v>
                </c:pt>
                <c:pt idx="34">
                  <c:v>98.784630401987755</c:v>
                </c:pt>
                <c:pt idx="35">
                  <c:v>100.35211642559234</c:v>
                </c:pt>
                <c:pt idx="36">
                  <c:v>101.13514952524625</c:v>
                </c:pt>
                <c:pt idx="37">
                  <c:v>99.802289466678502</c:v>
                </c:pt>
                <c:pt idx="38">
                  <c:v>100.69216434466234</c:v>
                </c:pt>
                <c:pt idx="39">
                  <c:v>98.203922264619763</c:v>
                </c:pt>
                <c:pt idx="40">
                  <c:v>98.353358771851987</c:v>
                </c:pt>
                <c:pt idx="41">
                  <c:v>100.38370751619487</c:v>
                </c:pt>
                <c:pt idx="42">
                  <c:v>97.747448753216787</c:v>
                </c:pt>
                <c:pt idx="43">
                  <c:v>96.871772118200369</c:v>
                </c:pt>
                <c:pt idx="44">
                  <c:v>95.9552755346526</c:v>
                </c:pt>
                <c:pt idx="45">
                  <c:v>94.365072322300108</c:v>
                </c:pt>
                <c:pt idx="46">
                  <c:v>93.492235335877183</c:v>
                </c:pt>
                <c:pt idx="47">
                  <c:v>93.668293548673347</c:v>
                </c:pt>
                <c:pt idx="48">
                  <c:v>90.19433845061674</c:v>
                </c:pt>
                <c:pt idx="49">
                  <c:v>87.782411926524091</c:v>
                </c:pt>
                <c:pt idx="50">
                  <c:v>86.437838317508209</c:v>
                </c:pt>
                <c:pt idx="51">
                  <c:v>86.38601473067709</c:v>
                </c:pt>
                <c:pt idx="52">
                  <c:v>86.559588250953951</c:v>
                </c:pt>
                <c:pt idx="53">
                  <c:v>88.507232230011539</c:v>
                </c:pt>
                <c:pt idx="54">
                  <c:v>88.172153695980128</c:v>
                </c:pt>
                <c:pt idx="55">
                  <c:v>89.630668204809652</c:v>
                </c:pt>
                <c:pt idx="56">
                  <c:v>89.054929452480252</c:v>
                </c:pt>
                <c:pt idx="57">
                  <c:v>88.934244387257081</c:v>
                </c:pt>
                <c:pt idx="58">
                  <c:v>89.88623657822346</c:v>
                </c:pt>
                <c:pt idx="59">
                  <c:v>90.904250598988384</c:v>
                </c:pt>
                <c:pt idx="60">
                  <c:v>90.488951992190962</c:v>
                </c:pt>
                <c:pt idx="61">
                  <c:v>91.498802023249624</c:v>
                </c:pt>
                <c:pt idx="62">
                  <c:v>90.983760759605985</c:v>
                </c:pt>
                <c:pt idx="63">
                  <c:v>91.179341556482385</c:v>
                </c:pt>
                <c:pt idx="64">
                  <c:v>89.795012867157681</c:v>
                </c:pt>
                <c:pt idx="65">
                  <c:v>90.07010382465171</c:v>
                </c:pt>
                <c:pt idx="66">
                  <c:v>88.614783920489842</c:v>
                </c:pt>
                <c:pt idx="67">
                  <c:v>87.239329133019794</c:v>
                </c:pt>
                <c:pt idx="68">
                  <c:v>87.049427633330382</c:v>
                </c:pt>
                <c:pt idx="69">
                  <c:v>85.988108971514777</c:v>
                </c:pt>
                <c:pt idx="70">
                  <c:v>86.35193894755524</c:v>
                </c:pt>
                <c:pt idx="71">
                  <c:v>85.925636702458064</c:v>
                </c:pt>
                <c:pt idx="72">
                  <c:v>86.200727659952065</c:v>
                </c:pt>
                <c:pt idx="73">
                  <c:v>86.249001686041353</c:v>
                </c:pt>
                <c:pt idx="74">
                  <c:v>85.588783388055731</c:v>
                </c:pt>
                <c:pt idx="75">
                  <c:v>84.923240748957312</c:v>
                </c:pt>
                <c:pt idx="76">
                  <c:v>85.224953412015253</c:v>
                </c:pt>
                <c:pt idx="77">
                  <c:v>84.683645398881893</c:v>
                </c:pt>
                <c:pt idx="78">
                  <c:v>85.491170467654626</c:v>
                </c:pt>
                <c:pt idx="79">
                  <c:v>84.923240748957312</c:v>
                </c:pt>
                <c:pt idx="80">
                  <c:v>83.805129115271981</c:v>
                </c:pt>
                <c:pt idx="81">
                  <c:v>82.287691898127605</c:v>
                </c:pt>
                <c:pt idx="82">
                  <c:v>82.358683112964769</c:v>
                </c:pt>
                <c:pt idx="83">
                  <c:v>82.589404561185546</c:v>
                </c:pt>
                <c:pt idx="84">
                  <c:v>81.923861922087141</c:v>
                </c:pt>
                <c:pt idx="85">
                  <c:v>82.891117224243501</c:v>
                </c:pt>
                <c:pt idx="86">
                  <c:v>85.482296565799984</c:v>
                </c:pt>
                <c:pt idx="87">
                  <c:v>86.609282101339957</c:v>
                </c:pt>
                <c:pt idx="88">
                  <c:v>86.192208714171628</c:v>
                </c:pt>
                <c:pt idx="89">
                  <c:v>87.3191942497116</c:v>
                </c:pt>
                <c:pt idx="90">
                  <c:v>88.274026089271445</c:v>
                </c:pt>
                <c:pt idx="91">
                  <c:v>90.020409974265675</c:v>
                </c:pt>
                <c:pt idx="92">
                  <c:v>91.294702280592773</c:v>
                </c:pt>
                <c:pt idx="93">
                  <c:v>90.877628893424429</c:v>
                </c:pt>
                <c:pt idx="94">
                  <c:v>91.800514686307565</c:v>
                </c:pt>
                <c:pt idx="95">
                  <c:v>91.897772650634479</c:v>
                </c:pt>
                <c:pt idx="96">
                  <c:v>92.040110036382998</c:v>
                </c:pt>
                <c:pt idx="97">
                  <c:v>89.643801579554534</c:v>
                </c:pt>
                <c:pt idx="98">
                  <c:v>87.407933268258049</c:v>
                </c:pt>
                <c:pt idx="99">
                  <c:v>87.612033010914899</c:v>
                </c:pt>
                <c:pt idx="100">
                  <c:v>87.594285207205616</c:v>
                </c:pt>
                <c:pt idx="101">
                  <c:v>87.745141538734586</c:v>
                </c:pt>
                <c:pt idx="102">
                  <c:v>90.558523382731394</c:v>
                </c:pt>
                <c:pt idx="103">
                  <c:v>91.01073742124413</c:v>
                </c:pt>
                <c:pt idx="104">
                  <c:v>89.528795811518322</c:v>
                </c:pt>
                <c:pt idx="105">
                  <c:v>89.067352915076754</c:v>
                </c:pt>
                <c:pt idx="106">
                  <c:v>88.854379270565261</c:v>
                </c:pt>
                <c:pt idx="107">
                  <c:v>89.227083148460366</c:v>
                </c:pt>
                <c:pt idx="108">
                  <c:v>89.457804596681157</c:v>
                </c:pt>
                <c:pt idx="109">
                  <c:v>91.376342177655516</c:v>
                </c:pt>
                <c:pt idx="110">
                  <c:v>90.549294524802562</c:v>
                </c:pt>
                <c:pt idx="111">
                  <c:v>92.252728724820301</c:v>
                </c:pt>
                <c:pt idx="112">
                  <c:v>93.495429940544867</c:v>
                </c:pt>
                <c:pt idx="113">
                  <c:v>94.853136924305616</c:v>
                </c:pt>
                <c:pt idx="114">
                  <c:v>94.3029550093176</c:v>
                </c:pt>
                <c:pt idx="115">
                  <c:v>94.32957671488154</c:v>
                </c:pt>
                <c:pt idx="116">
                  <c:v>92.847635105155732</c:v>
                </c:pt>
                <c:pt idx="117">
                  <c:v>90.939746206406952</c:v>
                </c:pt>
                <c:pt idx="118">
                  <c:v>91.800514686307565</c:v>
                </c:pt>
                <c:pt idx="119">
                  <c:v>92.054308279350437</c:v>
                </c:pt>
                <c:pt idx="120">
                  <c:v>90.556393646286267</c:v>
                </c:pt>
                <c:pt idx="121">
                  <c:v>90.335965924216865</c:v>
                </c:pt>
                <c:pt idx="122">
                  <c:v>88.934244387257081</c:v>
                </c:pt>
                <c:pt idx="123">
                  <c:v>86.591534297630673</c:v>
                </c:pt>
                <c:pt idx="124">
                  <c:v>86.795634040287524</c:v>
                </c:pt>
                <c:pt idx="125">
                  <c:v>85.943739462241552</c:v>
                </c:pt>
                <c:pt idx="126">
                  <c:v>85.624278995474313</c:v>
                </c:pt>
                <c:pt idx="127">
                  <c:v>85.934865560386896</c:v>
                </c:pt>
                <c:pt idx="128">
                  <c:v>86.602182979856252</c:v>
                </c:pt>
                <c:pt idx="129">
                  <c:v>86.440677966101703</c:v>
                </c:pt>
                <c:pt idx="130">
                  <c:v>87.488153341024059</c:v>
                </c:pt>
                <c:pt idx="131">
                  <c:v>89.493300204099739</c:v>
                </c:pt>
                <c:pt idx="132">
                  <c:v>88.330819061141185</c:v>
                </c:pt>
                <c:pt idx="133">
                  <c:v>89.262578755878963</c:v>
                </c:pt>
                <c:pt idx="134">
                  <c:v>90.549294524802562</c:v>
                </c:pt>
                <c:pt idx="135">
                  <c:v>90.584790132221144</c:v>
                </c:pt>
                <c:pt idx="136">
                  <c:v>91.045878072588508</c:v>
                </c:pt>
                <c:pt idx="137">
                  <c:v>90.54042062294792</c:v>
                </c:pt>
                <c:pt idx="138">
                  <c:v>89.022983405803529</c:v>
                </c:pt>
                <c:pt idx="139">
                  <c:v>90.744520365604757</c:v>
                </c:pt>
                <c:pt idx="140">
                  <c:v>91.294702280592773</c:v>
                </c:pt>
                <c:pt idx="141">
                  <c:v>91.01002750909575</c:v>
                </c:pt>
                <c:pt idx="142">
                  <c:v>91.736267636879944</c:v>
                </c:pt>
                <c:pt idx="143">
                  <c:v>94.45381134084657</c:v>
                </c:pt>
                <c:pt idx="144">
                  <c:v>92.581418049516373</c:v>
                </c:pt>
                <c:pt idx="145">
                  <c:v>91.072854734226638</c:v>
                </c:pt>
                <c:pt idx="146">
                  <c:v>91.339071789865997</c:v>
                </c:pt>
                <c:pt idx="147">
                  <c:v>92.781968231431364</c:v>
                </c:pt>
                <c:pt idx="148">
                  <c:v>93.122726062649747</c:v>
                </c:pt>
                <c:pt idx="149">
                  <c:v>91.721004525689949</c:v>
                </c:pt>
                <c:pt idx="150">
                  <c:v>91.844884195580804</c:v>
                </c:pt>
                <c:pt idx="151">
                  <c:v>90.19433845061674</c:v>
                </c:pt>
                <c:pt idx="152">
                  <c:v>88.543792705652677</c:v>
                </c:pt>
                <c:pt idx="153">
                  <c:v>89.323986156713104</c:v>
                </c:pt>
                <c:pt idx="154">
                  <c:v>86.910994764397913</c:v>
                </c:pt>
                <c:pt idx="155">
                  <c:v>88.073475907356467</c:v>
                </c:pt>
                <c:pt idx="156">
                  <c:v>88.250953944449378</c:v>
                </c:pt>
                <c:pt idx="157">
                  <c:v>86.946490371816481</c:v>
                </c:pt>
                <c:pt idx="158">
                  <c:v>88.614783920489842</c:v>
                </c:pt>
                <c:pt idx="159">
                  <c:v>87.265950838583734</c:v>
                </c:pt>
                <c:pt idx="160">
                  <c:v>86.476173573520271</c:v>
                </c:pt>
                <c:pt idx="161">
                  <c:v>87.186085721891914</c:v>
                </c:pt>
                <c:pt idx="162">
                  <c:v>86.254326027154136</c:v>
                </c:pt>
                <c:pt idx="163">
                  <c:v>87.088827757565014</c:v>
                </c:pt>
                <c:pt idx="164">
                  <c:v>86.60076315555952</c:v>
                </c:pt>
                <c:pt idx="165">
                  <c:v>87.541041796077735</c:v>
                </c:pt>
                <c:pt idx="166">
                  <c:v>87.585411305350959</c:v>
                </c:pt>
                <c:pt idx="167">
                  <c:v>87.736267636879944</c:v>
                </c:pt>
                <c:pt idx="168">
                  <c:v>88.650279527908424</c:v>
                </c:pt>
                <c:pt idx="169">
                  <c:v>88.250953944449378</c:v>
                </c:pt>
                <c:pt idx="170">
                  <c:v>90.043482119087756</c:v>
                </c:pt>
                <c:pt idx="171">
                  <c:v>89.928121394977367</c:v>
                </c:pt>
                <c:pt idx="172">
                  <c:v>88.597036116780544</c:v>
                </c:pt>
                <c:pt idx="173">
                  <c:v>89.218209246605724</c:v>
                </c:pt>
                <c:pt idx="174">
                  <c:v>89.493300204099739</c:v>
                </c:pt>
                <c:pt idx="175">
                  <c:v>92.96299582926612</c:v>
                </c:pt>
                <c:pt idx="176">
                  <c:v>94.436063537137287</c:v>
                </c:pt>
                <c:pt idx="177">
                  <c:v>93.610790664655255</c:v>
                </c:pt>
                <c:pt idx="178">
                  <c:v>88.588162214925902</c:v>
                </c:pt>
                <c:pt idx="179">
                  <c:v>89.892625787558785</c:v>
                </c:pt>
                <c:pt idx="180">
                  <c:v>90.717898660040817</c:v>
                </c:pt>
                <c:pt idx="181">
                  <c:v>91.818262490016849</c:v>
                </c:pt>
                <c:pt idx="182">
                  <c:v>90.14109503948886</c:v>
                </c:pt>
                <c:pt idx="183">
                  <c:v>91.541396752151911</c:v>
                </c:pt>
                <c:pt idx="184">
                  <c:v>89.465258674239067</c:v>
                </c:pt>
                <c:pt idx="185">
                  <c:v>91.002218475463664</c:v>
                </c:pt>
                <c:pt idx="186">
                  <c:v>90.139320259117923</c:v>
                </c:pt>
                <c:pt idx="187">
                  <c:v>91.862631999290087</c:v>
                </c:pt>
                <c:pt idx="188">
                  <c:v>90.380690389564293</c:v>
                </c:pt>
                <c:pt idx="189">
                  <c:v>88.810009761292037</c:v>
                </c:pt>
                <c:pt idx="190">
                  <c:v>89.857130180140217</c:v>
                </c:pt>
                <c:pt idx="191">
                  <c:v>87.452302777531273</c:v>
                </c:pt>
                <c:pt idx="192">
                  <c:v>88.694649037181648</c:v>
                </c:pt>
                <c:pt idx="193">
                  <c:v>88.091223711065751</c:v>
                </c:pt>
                <c:pt idx="194">
                  <c:v>88.481675392670155</c:v>
                </c:pt>
                <c:pt idx="195">
                  <c:v>88.685775135327006</c:v>
                </c:pt>
                <c:pt idx="196">
                  <c:v>88.925370485402439</c:v>
                </c:pt>
                <c:pt idx="197">
                  <c:v>86.973112077380421</c:v>
                </c:pt>
                <c:pt idx="198">
                  <c:v>87.221581329310496</c:v>
                </c:pt>
                <c:pt idx="199">
                  <c:v>87.248203034874436</c:v>
                </c:pt>
                <c:pt idx="200">
                  <c:v>85.216079510160611</c:v>
                </c:pt>
                <c:pt idx="201">
                  <c:v>85.704144112166119</c:v>
                </c:pt>
                <c:pt idx="202">
                  <c:v>84.86112343597479</c:v>
                </c:pt>
                <c:pt idx="203">
                  <c:v>83.53003815777798</c:v>
                </c:pt>
                <c:pt idx="204">
                  <c:v>82.899991126098143</c:v>
                </c:pt>
                <c:pt idx="205">
                  <c:v>82.365782234448488</c:v>
                </c:pt>
                <c:pt idx="206">
                  <c:v>82.243322388854381</c:v>
                </c:pt>
                <c:pt idx="207">
                  <c:v>81.737509983139589</c:v>
                </c:pt>
                <c:pt idx="208">
                  <c:v>82.713639187150591</c:v>
                </c:pt>
                <c:pt idx="209">
                  <c:v>83.814003017126623</c:v>
                </c:pt>
                <c:pt idx="210">
                  <c:v>85.473422663945342</c:v>
                </c:pt>
                <c:pt idx="211">
                  <c:v>87.656402520188124</c:v>
                </c:pt>
                <c:pt idx="212">
                  <c:v>88.44014553199041</c:v>
                </c:pt>
                <c:pt idx="213">
                  <c:v>87.656402520188124</c:v>
                </c:pt>
                <c:pt idx="214">
                  <c:v>89.022983405803529</c:v>
                </c:pt>
                <c:pt idx="215">
                  <c:v>89.306948265152187</c:v>
                </c:pt>
                <c:pt idx="216">
                  <c:v>88.668027331617722</c:v>
                </c:pt>
                <c:pt idx="217">
                  <c:v>88.605910018635186</c:v>
                </c:pt>
                <c:pt idx="218">
                  <c:v>91.534297630668206</c:v>
                </c:pt>
                <c:pt idx="219">
                  <c:v>91.483183955985453</c:v>
                </c:pt>
                <c:pt idx="220">
                  <c:v>89.058479013222112</c:v>
                </c:pt>
                <c:pt idx="221">
                  <c:v>87.603159109060257</c:v>
                </c:pt>
                <c:pt idx="222">
                  <c:v>88.446179785251573</c:v>
                </c:pt>
                <c:pt idx="223">
                  <c:v>88.792261957582753</c:v>
                </c:pt>
                <c:pt idx="224">
                  <c:v>86.316443340136658</c:v>
                </c:pt>
                <c:pt idx="225">
                  <c:v>84.834501730410864</c:v>
                </c:pt>
                <c:pt idx="226">
                  <c:v>85.278196823143134</c:v>
                </c:pt>
                <c:pt idx="227">
                  <c:v>84.44405004880646</c:v>
                </c:pt>
                <c:pt idx="228">
                  <c:v>85.650900701038239</c:v>
                </c:pt>
                <c:pt idx="229">
                  <c:v>86.138965303043747</c:v>
                </c:pt>
                <c:pt idx="230">
                  <c:v>86.990859881089705</c:v>
                </c:pt>
                <c:pt idx="231">
                  <c:v>88.552666607507319</c:v>
                </c:pt>
                <c:pt idx="232">
                  <c:v>86.485047475374927</c:v>
                </c:pt>
                <c:pt idx="233">
                  <c:v>84.177832993167101</c:v>
                </c:pt>
                <c:pt idx="234">
                  <c:v>84.071346170911355</c:v>
                </c:pt>
                <c:pt idx="235">
                  <c:v>84.39080663767858</c:v>
                </c:pt>
                <c:pt idx="236">
                  <c:v>84.310941520986788</c:v>
                </c:pt>
                <c:pt idx="237">
                  <c:v>84.177832993167101</c:v>
                </c:pt>
                <c:pt idx="238">
                  <c:v>85.988108971514777</c:v>
                </c:pt>
                <c:pt idx="239">
                  <c:v>84.310941520986788</c:v>
                </c:pt>
                <c:pt idx="240">
                  <c:v>85.180583902742029</c:v>
                </c:pt>
                <c:pt idx="241">
                  <c:v>83.538912059632622</c:v>
                </c:pt>
                <c:pt idx="242">
                  <c:v>83.760759605998757</c:v>
                </c:pt>
                <c:pt idx="243">
                  <c:v>85.074097080486283</c:v>
                </c:pt>
                <c:pt idx="244">
                  <c:v>83.015351850208546</c:v>
                </c:pt>
                <c:pt idx="245">
                  <c:v>84.488419558079684</c:v>
                </c:pt>
                <c:pt idx="246">
                  <c:v>87.807258851717094</c:v>
                </c:pt>
                <c:pt idx="247">
                  <c:v>86.147839204898389</c:v>
                </c:pt>
                <c:pt idx="248">
                  <c:v>84.39080663767858</c:v>
                </c:pt>
                <c:pt idx="249">
                  <c:v>86.999733782944361</c:v>
                </c:pt>
                <c:pt idx="250">
                  <c:v>88.490549294524797</c:v>
                </c:pt>
                <c:pt idx="251">
                  <c:v>88.277575650013304</c:v>
                </c:pt>
                <c:pt idx="252">
                  <c:v>88.490549294524797</c:v>
                </c:pt>
                <c:pt idx="253">
                  <c:v>84.657023693317953</c:v>
                </c:pt>
                <c:pt idx="254">
                  <c:v>83.751885704144115</c:v>
                </c:pt>
                <c:pt idx="255">
                  <c:v>85.624278995474313</c:v>
                </c:pt>
                <c:pt idx="256">
                  <c:v>85.85500044369509</c:v>
                </c:pt>
                <c:pt idx="257">
                  <c:v>85.432602715413964</c:v>
                </c:pt>
                <c:pt idx="258">
                  <c:v>82.740260892714517</c:v>
                </c:pt>
                <c:pt idx="259">
                  <c:v>82.09246605732541</c:v>
                </c:pt>
                <c:pt idx="260">
                  <c:v>82.474043837075158</c:v>
                </c:pt>
                <c:pt idx="261">
                  <c:v>81.364806105244483</c:v>
                </c:pt>
                <c:pt idx="262">
                  <c:v>80.433046410506705</c:v>
                </c:pt>
                <c:pt idx="263">
                  <c:v>82.731386990859875</c:v>
                </c:pt>
                <c:pt idx="264">
                  <c:v>84.275445913568191</c:v>
                </c:pt>
                <c:pt idx="265">
                  <c:v>81.456739728458601</c:v>
                </c:pt>
                <c:pt idx="266">
                  <c:v>82.873369420534203</c:v>
                </c:pt>
                <c:pt idx="267">
                  <c:v>85.031502351583995</c:v>
                </c:pt>
                <c:pt idx="268">
                  <c:v>87.079598899636167</c:v>
                </c:pt>
                <c:pt idx="269">
                  <c:v>88.676901233472364</c:v>
                </c:pt>
                <c:pt idx="270">
                  <c:v>88.171088827757558</c:v>
                </c:pt>
                <c:pt idx="271">
                  <c:v>90.185464548762099</c:v>
                </c:pt>
                <c:pt idx="272">
                  <c:v>89.191587541041798</c:v>
                </c:pt>
                <c:pt idx="273">
                  <c:v>90.593664034075786</c:v>
                </c:pt>
                <c:pt idx="274">
                  <c:v>91.046233028662698</c:v>
                </c:pt>
                <c:pt idx="275">
                  <c:v>91.143845949063802</c:v>
                </c:pt>
                <c:pt idx="276">
                  <c:v>93.633862809477336</c:v>
                </c:pt>
                <c:pt idx="277">
                  <c:v>95.261336409619318</c:v>
                </c:pt>
                <c:pt idx="278">
                  <c:v>95.651788091223708</c:v>
                </c:pt>
                <c:pt idx="279">
                  <c:v>93.371195314579822</c:v>
                </c:pt>
                <c:pt idx="280">
                  <c:v>93.752773094329584</c:v>
                </c:pt>
                <c:pt idx="281">
                  <c:v>93.149347768213687</c:v>
                </c:pt>
                <c:pt idx="282">
                  <c:v>94.365072322300108</c:v>
                </c:pt>
                <c:pt idx="283">
                  <c:v>93.499689413435078</c:v>
                </c:pt>
                <c:pt idx="284">
                  <c:v>94.107729168515391</c:v>
                </c:pt>
                <c:pt idx="285">
                  <c:v>92.829887301446448</c:v>
                </c:pt>
                <c:pt idx="286">
                  <c:v>95.137101783654273</c:v>
                </c:pt>
                <c:pt idx="287">
                  <c:v>96.787647528618336</c:v>
                </c:pt>
                <c:pt idx="288">
                  <c:v>98.677788623657818</c:v>
                </c:pt>
                <c:pt idx="289">
                  <c:v>98.393823764309161</c:v>
                </c:pt>
                <c:pt idx="290">
                  <c:v>99.937882687017478</c:v>
                </c:pt>
                <c:pt idx="291">
                  <c:v>98.447067175437041</c:v>
                </c:pt>
                <c:pt idx="292">
                  <c:v>99.219096636791193</c:v>
                </c:pt>
                <c:pt idx="293">
                  <c:v>98.429319371727757</c:v>
                </c:pt>
                <c:pt idx="294">
                  <c:v>96.716656313781172</c:v>
                </c:pt>
                <c:pt idx="295">
                  <c:v>95.76679385925992</c:v>
                </c:pt>
                <c:pt idx="296">
                  <c:v>96.477060963705739</c:v>
                </c:pt>
                <c:pt idx="297">
                  <c:v>96.761025823054396</c:v>
                </c:pt>
                <c:pt idx="298">
                  <c:v>98.260360280415298</c:v>
                </c:pt>
                <c:pt idx="299">
                  <c:v>100.56509007010384</c:v>
                </c:pt>
                <c:pt idx="300">
                  <c:v>101.36658088561541</c:v>
                </c:pt>
                <c:pt idx="301">
                  <c:v>101.35770698376076</c:v>
                </c:pt>
                <c:pt idx="302">
                  <c:v>102.68879226195757</c:v>
                </c:pt>
                <c:pt idx="303">
                  <c:v>101.83689768391162</c:v>
                </c:pt>
                <c:pt idx="304">
                  <c:v>100.94773271807614</c:v>
                </c:pt>
                <c:pt idx="305">
                  <c:v>99.964504392581418</c:v>
                </c:pt>
                <c:pt idx="306">
                  <c:v>100.46144289644157</c:v>
                </c:pt>
                <c:pt idx="307">
                  <c:v>98.899636170023967</c:v>
                </c:pt>
                <c:pt idx="308">
                  <c:v>98.997249090425058</c:v>
                </c:pt>
                <c:pt idx="309">
                  <c:v>99.707161238796701</c:v>
                </c:pt>
                <c:pt idx="310">
                  <c:v>99.813648061052447</c:v>
                </c:pt>
                <c:pt idx="311">
                  <c:v>98.970627384861118</c:v>
                </c:pt>
                <c:pt idx="312">
                  <c:v>99.334457360901581</c:v>
                </c:pt>
                <c:pt idx="313">
                  <c:v>100.6832904428077</c:v>
                </c:pt>
                <c:pt idx="314">
                  <c:v>102.05874523027776</c:v>
                </c:pt>
                <c:pt idx="315">
                  <c:v>101.62392403940012</c:v>
                </c:pt>
                <c:pt idx="316">
                  <c:v>102.89289200461442</c:v>
                </c:pt>
                <c:pt idx="317">
                  <c:v>103.08811784541663</c:v>
                </c:pt>
                <c:pt idx="318">
                  <c:v>102.31608838406248</c:v>
                </c:pt>
                <c:pt idx="319">
                  <c:v>104.88064602005502</c:v>
                </c:pt>
                <c:pt idx="320">
                  <c:v>106.34483982607152</c:v>
                </c:pt>
                <c:pt idx="321">
                  <c:v>105.24447599609547</c:v>
                </c:pt>
                <c:pt idx="322">
                  <c:v>107.24997781524537</c:v>
                </c:pt>
                <c:pt idx="323">
                  <c:v>103.48744342887568</c:v>
                </c:pt>
                <c:pt idx="324">
                  <c:v>102.99937882687018</c:v>
                </c:pt>
                <c:pt idx="325">
                  <c:v>102.15635815067886</c:v>
                </c:pt>
                <c:pt idx="326">
                  <c:v>104.55231165143313</c:v>
                </c:pt>
                <c:pt idx="327">
                  <c:v>105.16461087940368</c:v>
                </c:pt>
                <c:pt idx="328">
                  <c:v>107.92439435619843</c:v>
                </c:pt>
                <c:pt idx="329">
                  <c:v>107.40970804862897</c:v>
                </c:pt>
                <c:pt idx="330">
                  <c:v>105.12024137013046</c:v>
                </c:pt>
                <c:pt idx="331">
                  <c:v>103.1236134528352</c:v>
                </c:pt>
                <c:pt idx="332">
                  <c:v>103.30996539178277</c:v>
                </c:pt>
                <c:pt idx="333">
                  <c:v>105.4042062294791</c:v>
                </c:pt>
                <c:pt idx="334">
                  <c:v>105.57281036471737</c:v>
                </c:pt>
                <c:pt idx="335">
                  <c:v>104.12636436241016</c:v>
                </c:pt>
                <c:pt idx="336">
                  <c:v>106.63767858727482</c:v>
                </c:pt>
                <c:pt idx="337">
                  <c:v>107.20560830597215</c:v>
                </c:pt>
                <c:pt idx="338">
                  <c:v>107.42745585233828</c:v>
                </c:pt>
                <c:pt idx="339">
                  <c:v>106.75303931138522</c:v>
                </c:pt>
                <c:pt idx="340">
                  <c:v>110.30260005324341</c:v>
                </c:pt>
                <c:pt idx="341">
                  <c:v>115.09450705475197</c:v>
                </c:pt>
                <c:pt idx="342">
                  <c:v>113.74567397284585</c:v>
                </c:pt>
                <c:pt idx="343">
                  <c:v>115.31635460111811</c:v>
                </c:pt>
                <c:pt idx="344">
                  <c:v>117.34847812583193</c:v>
                </c:pt>
                <c:pt idx="345">
                  <c:v>115.96414943650724</c:v>
                </c:pt>
                <c:pt idx="346">
                  <c:v>118.60857218919159</c:v>
                </c:pt>
                <c:pt idx="347">
                  <c:v>117.71230810187238</c:v>
                </c:pt>
                <c:pt idx="348">
                  <c:v>116.94027864051823</c:v>
                </c:pt>
                <c:pt idx="349">
                  <c:v>116.31910551069305</c:v>
                </c:pt>
                <c:pt idx="350">
                  <c:v>116.51433135149524</c:v>
                </c:pt>
                <c:pt idx="351">
                  <c:v>117.38397373325051</c:v>
                </c:pt>
                <c:pt idx="352">
                  <c:v>115.42284142337387</c:v>
                </c:pt>
                <c:pt idx="353">
                  <c:v>112.09512822788179</c:v>
                </c:pt>
                <c:pt idx="354">
                  <c:v>112.50332771319549</c:v>
                </c:pt>
                <c:pt idx="355">
                  <c:v>113.00914011891028</c:v>
                </c:pt>
                <c:pt idx="356">
                  <c:v>110.4002129736445</c:v>
                </c:pt>
                <c:pt idx="357">
                  <c:v>109.77903984381933</c:v>
                </c:pt>
                <c:pt idx="358">
                  <c:v>108.06637678587275</c:v>
                </c:pt>
                <c:pt idx="359">
                  <c:v>109.37971426036029</c:v>
                </c:pt>
                <c:pt idx="360">
                  <c:v>103.56730854556749</c:v>
                </c:pt>
                <c:pt idx="361">
                  <c:v>102.36933179519035</c:v>
                </c:pt>
                <c:pt idx="362">
                  <c:v>101.7570325672198</c:v>
                </c:pt>
                <c:pt idx="363">
                  <c:v>101.79252817463839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EF-4CEB-9637-0152F4BBE3CB}"/>
            </c:ext>
          </c:extLst>
        </c:ser>
        <c:ser>
          <c:idx val="7"/>
          <c:order val="3"/>
          <c:tx>
            <c:strRef>
              <c:f>'Gráfico I.19b'!$F$2</c:f>
              <c:strCache>
                <c:ptCount val="1"/>
                <c:pt idx="0">
                  <c:v>S&amp;P500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67</c:f>
              <c:numCache>
                <c:formatCode>m/d/yyyy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Gráfico I.19b'!$F$3:$F$367</c:f>
              <c:numCache>
                <c:formatCode>#,##0</c:formatCode>
                <c:ptCount val="365"/>
                <c:pt idx="0">
                  <c:v>141.1910405000651</c:v>
                </c:pt>
                <c:pt idx="1">
                  <c:v>140.00052090115901</c:v>
                </c:pt>
                <c:pt idx="2">
                  <c:v>139.6220862091418</c:v>
                </c:pt>
                <c:pt idx="3">
                  <c:v>139.26266440942831</c:v>
                </c:pt>
                <c:pt idx="4">
                  <c:v>139.41815340539131</c:v>
                </c:pt>
                <c:pt idx="5">
                  <c:v>139.44602161739809</c:v>
                </c:pt>
                <c:pt idx="6">
                  <c:v>137.81325693449668</c:v>
                </c:pt>
                <c:pt idx="7">
                  <c:v>137.60645917437165</c:v>
                </c:pt>
                <c:pt idx="8">
                  <c:v>137.45305378304465</c:v>
                </c:pt>
                <c:pt idx="9">
                  <c:v>136.35837999739547</c:v>
                </c:pt>
                <c:pt idx="10">
                  <c:v>137.17801797108996</c:v>
                </c:pt>
                <c:pt idx="11">
                  <c:v>138.19611928636542</c:v>
                </c:pt>
                <c:pt idx="12">
                  <c:v>138.16173980987108</c:v>
                </c:pt>
                <c:pt idx="13">
                  <c:v>137.2011980726657</c:v>
                </c:pt>
                <c:pt idx="14">
                  <c:v>138.22138299257716</c:v>
                </c:pt>
                <c:pt idx="15">
                  <c:v>138.5964318270608</c:v>
                </c:pt>
                <c:pt idx="16">
                  <c:v>138.25055345748146</c:v>
                </c:pt>
                <c:pt idx="17">
                  <c:v>138.12397447584323</c:v>
                </c:pt>
                <c:pt idx="18">
                  <c:v>137.96327646829013</c:v>
                </c:pt>
                <c:pt idx="19">
                  <c:v>138.25107435864044</c:v>
                </c:pt>
                <c:pt idx="20">
                  <c:v>136.65008464643836</c:v>
                </c:pt>
                <c:pt idx="21">
                  <c:v>135.99218648261493</c:v>
                </c:pt>
                <c:pt idx="22">
                  <c:v>136.02500325563224</c:v>
                </c:pt>
                <c:pt idx="23">
                  <c:v>135.80101575726007</c:v>
                </c:pt>
                <c:pt idx="24">
                  <c:v>135.11316577679386</c:v>
                </c:pt>
                <c:pt idx="25">
                  <c:v>135.11394712853235</c:v>
                </c:pt>
                <c:pt idx="26">
                  <c:v>133.55358770673266</c:v>
                </c:pt>
                <c:pt idx="27">
                  <c:v>131.897382471676</c:v>
                </c:pt>
                <c:pt idx="28">
                  <c:v>130.70425836697487</c:v>
                </c:pt>
                <c:pt idx="29">
                  <c:v>131.15483786951424</c:v>
                </c:pt>
                <c:pt idx="30">
                  <c:v>133.25094413335071</c:v>
                </c:pt>
                <c:pt idx="31">
                  <c:v>132.8287537439771</c:v>
                </c:pt>
                <c:pt idx="32">
                  <c:v>131.48639145722098</c:v>
                </c:pt>
                <c:pt idx="33">
                  <c:v>132.09089725224638</c:v>
                </c:pt>
                <c:pt idx="34">
                  <c:v>132.0627685896601</c:v>
                </c:pt>
                <c:pt idx="35">
                  <c:v>130.50136736554242</c:v>
                </c:pt>
                <c:pt idx="36">
                  <c:v>129.37179320223987</c:v>
                </c:pt>
                <c:pt idx="37">
                  <c:v>130.51491079567651</c:v>
                </c:pt>
                <c:pt idx="38">
                  <c:v>130.80375048834483</c:v>
                </c:pt>
                <c:pt idx="39">
                  <c:v>131.56426618049224</c:v>
                </c:pt>
                <c:pt idx="40">
                  <c:v>131.83539523375438</c:v>
                </c:pt>
                <c:pt idx="41">
                  <c:v>133.43951035291053</c:v>
                </c:pt>
                <c:pt idx="42">
                  <c:v>135.40981898684726</c:v>
                </c:pt>
                <c:pt idx="43">
                  <c:v>134.4091678603985</c:v>
                </c:pt>
                <c:pt idx="44">
                  <c:v>135.69240786560749</c:v>
                </c:pt>
                <c:pt idx="45">
                  <c:v>135.49654902982161</c:v>
                </c:pt>
                <c:pt idx="46">
                  <c:v>135.54733689282457</c:v>
                </c:pt>
                <c:pt idx="47">
                  <c:v>134.05938273212658</c:v>
                </c:pt>
                <c:pt idx="48">
                  <c:v>135.73355905716892</c:v>
                </c:pt>
                <c:pt idx="49">
                  <c:v>135.58562312801149</c:v>
                </c:pt>
                <c:pt idx="50">
                  <c:v>136.84985024091679</c:v>
                </c:pt>
                <c:pt idx="51">
                  <c:v>136.69722620132831</c:v>
                </c:pt>
                <c:pt idx="52">
                  <c:v>135.5275426487824</c:v>
                </c:pt>
                <c:pt idx="53">
                  <c:v>135.90806094543558</c:v>
                </c:pt>
                <c:pt idx="54">
                  <c:v>136.32452142206017</c:v>
                </c:pt>
                <c:pt idx="55">
                  <c:v>136.51595259799453</c:v>
                </c:pt>
                <c:pt idx="56">
                  <c:v>136.07553066805573</c:v>
                </c:pt>
                <c:pt idx="57">
                  <c:v>134.87459304596953</c:v>
                </c:pt>
                <c:pt idx="58">
                  <c:v>134.11694231019663</c:v>
                </c:pt>
                <c:pt idx="59">
                  <c:v>133.27490558666491</c:v>
                </c:pt>
                <c:pt idx="60">
                  <c:v>134.14455007162388</c:v>
                </c:pt>
                <c:pt idx="61">
                  <c:v>134.53079828102619</c:v>
                </c:pt>
                <c:pt idx="62">
                  <c:v>134.79020705821071</c:v>
                </c:pt>
                <c:pt idx="63">
                  <c:v>133.29704388592262</c:v>
                </c:pt>
                <c:pt idx="64">
                  <c:v>133.4468029691366</c:v>
                </c:pt>
                <c:pt idx="65">
                  <c:v>134.32374007032163</c:v>
                </c:pt>
                <c:pt idx="66">
                  <c:v>132.95377002213831</c:v>
                </c:pt>
                <c:pt idx="67">
                  <c:v>132.27373355905715</c:v>
                </c:pt>
                <c:pt idx="68">
                  <c:v>133.63589008985542</c:v>
                </c:pt>
                <c:pt idx="69">
                  <c:v>133.7955462950905</c:v>
                </c:pt>
                <c:pt idx="70">
                  <c:v>132.73264748014066</c:v>
                </c:pt>
                <c:pt idx="71">
                  <c:v>132.04219299387944</c:v>
                </c:pt>
                <c:pt idx="72">
                  <c:v>132.26149238182057</c:v>
                </c:pt>
                <c:pt idx="73">
                  <c:v>132.03620263055086</c:v>
                </c:pt>
                <c:pt idx="74">
                  <c:v>132.53809089725226</c:v>
                </c:pt>
                <c:pt idx="75">
                  <c:v>132.4919911446803</c:v>
                </c:pt>
                <c:pt idx="76">
                  <c:v>129.75126969657509</c:v>
                </c:pt>
                <c:pt idx="77">
                  <c:v>129.58744628206799</c:v>
                </c:pt>
                <c:pt idx="78">
                  <c:v>130.3703607240526</c:v>
                </c:pt>
                <c:pt idx="79">
                  <c:v>130.3703607240526</c:v>
                </c:pt>
                <c:pt idx="80">
                  <c:v>130.99960932413072</c:v>
                </c:pt>
                <c:pt idx="81">
                  <c:v>130.24143768719884</c:v>
                </c:pt>
                <c:pt idx="82">
                  <c:v>129.00559968745929</c:v>
                </c:pt>
                <c:pt idx="83">
                  <c:v>130.79411381690323</c:v>
                </c:pt>
                <c:pt idx="84">
                  <c:v>130.91834874332596</c:v>
                </c:pt>
                <c:pt idx="85">
                  <c:v>130.17085558015367</c:v>
                </c:pt>
                <c:pt idx="86">
                  <c:v>130.09662716499545</c:v>
                </c:pt>
                <c:pt idx="87">
                  <c:v>129.03320744888654</c:v>
                </c:pt>
                <c:pt idx="88">
                  <c:v>128.73577288709467</c:v>
                </c:pt>
                <c:pt idx="89">
                  <c:v>129.14728480270867</c:v>
                </c:pt>
                <c:pt idx="90">
                  <c:v>127.78200286495635</c:v>
                </c:pt>
                <c:pt idx="91">
                  <c:v>126.20523505664801</c:v>
                </c:pt>
                <c:pt idx="92">
                  <c:v>128.27112905326214</c:v>
                </c:pt>
                <c:pt idx="93">
                  <c:v>128.3482224247949</c:v>
                </c:pt>
                <c:pt idx="94">
                  <c:v>127.38559708295352</c:v>
                </c:pt>
                <c:pt idx="95">
                  <c:v>127.46868081781481</c:v>
                </c:pt>
                <c:pt idx="96">
                  <c:v>126.80166688370882</c:v>
                </c:pt>
                <c:pt idx="97">
                  <c:v>126.69878890480533</c:v>
                </c:pt>
                <c:pt idx="98">
                  <c:v>126.32973043365021</c:v>
                </c:pt>
                <c:pt idx="99">
                  <c:v>126.05313191821853</c:v>
                </c:pt>
                <c:pt idx="100">
                  <c:v>124.51985935668705</c:v>
                </c:pt>
                <c:pt idx="101">
                  <c:v>123.43299908842297</c:v>
                </c:pt>
                <c:pt idx="102">
                  <c:v>124.13022528975127</c:v>
                </c:pt>
                <c:pt idx="103">
                  <c:v>124.59512957416329</c:v>
                </c:pt>
                <c:pt idx="104">
                  <c:v>124.59512957416329</c:v>
                </c:pt>
                <c:pt idx="105">
                  <c:v>124.50162781612188</c:v>
                </c:pt>
                <c:pt idx="106">
                  <c:v>124.58523245214219</c:v>
                </c:pt>
                <c:pt idx="107">
                  <c:v>123.88331814038287</c:v>
                </c:pt>
                <c:pt idx="108">
                  <c:v>124.06667534835265</c:v>
                </c:pt>
                <c:pt idx="109">
                  <c:v>122.33988800625082</c:v>
                </c:pt>
                <c:pt idx="110">
                  <c:v>122.11694231019665</c:v>
                </c:pt>
                <c:pt idx="111">
                  <c:v>122.53704909493423</c:v>
                </c:pt>
                <c:pt idx="112">
                  <c:v>123.52728219820288</c:v>
                </c:pt>
                <c:pt idx="113">
                  <c:v>124.23049876285974</c:v>
                </c:pt>
                <c:pt idx="114">
                  <c:v>124.58262794634717</c:v>
                </c:pt>
                <c:pt idx="115">
                  <c:v>124.53652819377523</c:v>
                </c:pt>
                <c:pt idx="116">
                  <c:v>123.83461388201589</c:v>
                </c:pt>
                <c:pt idx="117">
                  <c:v>123.62937882536788</c:v>
                </c:pt>
                <c:pt idx="118">
                  <c:v>122.36879802057561</c:v>
                </c:pt>
                <c:pt idx="119">
                  <c:v>124.19247297825238</c:v>
                </c:pt>
                <c:pt idx="120">
                  <c:v>123.46815991665582</c:v>
                </c:pt>
                <c:pt idx="121">
                  <c:v>122.91157702825888</c:v>
                </c:pt>
                <c:pt idx="122">
                  <c:v>122.92095324912098</c:v>
                </c:pt>
                <c:pt idx="123">
                  <c:v>122.59643182706081</c:v>
                </c:pt>
                <c:pt idx="124">
                  <c:v>120.94543560359421</c:v>
                </c:pt>
                <c:pt idx="125">
                  <c:v>120.39171767157183</c:v>
                </c:pt>
                <c:pt idx="126">
                  <c:v>119.92108347441072</c:v>
                </c:pt>
                <c:pt idx="127">
                  <c:v>119.43195728610496</c:v>
                </c:pt>
                <c:pt idx="128">
                  <c:v>118.48782393540827</c:v>
                </c:pt>
                <c:pt idx="129">
                  <c:v>118.9524677692408</c:v>
                </c:pt>
                <c:pt idx="130">
                  <c:v>119.02018491991144</c:v>
                </c:pt>
                <c:pt idx="131">
                  <c:v>119.66740460997526</c:v>
                </c:pt>
                <c:pt idx="132">
                  <c:v>118.96861570516994</c:v>
                </c:pt>
                <c:pt idx="133">
                  <c:v>118.52011980726658</c:v>
                </c:pt>
                <c:pt idx="134">
                  <c:v>118.63237400703217</c:v>
                </c:pt>
                <c:pt idx="135">
                  <c:v>118.51621304857404</c:v>
                </c:pt>
                <c:pt idx="136">
                  <c:v>118.74827451491079</c:v>
                </c:pt>
                <c:pt idx="137">
                  <c:v>118.6774319572861</c:v>
                </c:pt>
                <c:pt idx="138">
                  <c:v>118.6774319572861</c:v>
                </c:pt>
                <c:pt idx="139">
                  <c:v>118.19742153926292</c:v>
                </c:pt>
                <c:pt idx="140">
                  <c:v>118.43677562182575</c:v>
                </c:pt>
                <c:pt idx="141">
                  <c:v>117.5679124886053</c:v>
                </c:pt>
                <c:pt idx="142">
                  <c:v>117.41737205365281</c:v>
                </c:pt>
                <c:pt idx="143">
                  <c:v>117.27777054303945</c:v>
                </c:pt>
                <c:pt idx="144">
                  <c:v>117.09076702695663</c:v>
                </c:pt>
                <c:pt idx="145">
                  <c:v>114.89907540044277</c:v>
                </c:pt>
                <c:pt idx="146">
                  <c:v>114.9951816642792</c:v>
                </c:pt>
                <c:pt idx="147">
                  <c:v>113.22698268003649</c:v>
                </c:pt>
                <c:pt idx="148">
                  <c:v>114.14975908321397</c:v>
                </c:pt>
                <c:pt idx="149">
                  <c:v>114.03516082823285</c:v>
                </c:pt>
                <c:pt idx="150">
                  <c:v>113.71220210964967</c:v>
                </c:pt>
                <c:pt idx="151">
                  <c:v>113.51321786690976</c:v>
                </c:pt>
                <c:pt idx="152">
                  <c:v>112.45683031644744</c:v>
                </c:pt>
                <c:pt idx="153">
                  <c:v>110.37530928506317</c:v>
                </c:pt>
                <c:pt idx="154">
                  <c:v>109.22776403177497</c:v>
                </c:pt>
                <c:pt idx="155">
                  <c:v>108.52506836827712</c:v>
                </c:pt>
                <c:pt idx="156">
                  <c:v>107.23714025263706</c:v>
                </c:pt>
                <c:pt idx="157">
                  <c:v>107.75439510352909</c:v>
                </c:pt>
                <c:pt idx="158">
                  <c:v>109.04466727438469</c:v>
                </c:pt>
                <c:pt idx="159">
                  <c:v>110.63107175413467</c:v>
                </c:pt>
                <c:pt idx="160">
                  <c:v>109.83305117853888</c:v>
                </c:pt>
                <c:pt idx="161">
                  <c:v>110.01849199114469</c:v>
                </c:pt>
                <c:pt idx="162">
                  <c:v>111.42075791118636</c:v>
                </c:pt>
                <c:pt idx="163">
                  <c:v>112.37400703216565</c:v>
                </c:pt>
                <c:pt idx="164">
                  <c:v>113.90024742805052</c:v>
                </c:pt>
                <c:pt idx="165">
                  <c:v>113.91144680296914</c:v>
                </c:pt>
                <c:pt idx="166">
                  <c:v>112.71728089594998</c:v>
                </c:pt>
                <c:pt idx="167">
                  <c:v>113.28584451100403</c:v>
                </c:pt>
                <c:pt idx="168">
                  <c:v>113.99791639536399</c:v>
                </c:pt>
                <c:pt idx="169">
                  <c:v>113.51061336111472</c:v>
                </c:pt>
                <c:pt idx="170">
                  <c:v>112.92251595259799</c:v>
                </c:pt>
                <c:pt idx="171">
                  <c:v>112.21513217866909</c:v>
                </c:pt>
                <c:pt idx="172">
                  <c:v>110.9048053131918</c:v>
                </c:pt>
                <c:pt idx="173">
                  <c:v>111.04961583539523</c:v>
                </c:pt>
                <c:pt idx="174">
                  <c:v>110.15627034770152</c:v>
                </c:pt>
                <c:pt idx="175">
                  <c:v>111.69136606328951</c:v>
                </c:pt>
                <c:pt idx="176">
                  <c:v>111.68251074358642</c:v>
                </c:pt>
                <c:pt idx="177">
                  <c:v>111.98593566870684</c:v>
                </c:pt>
                <c:pt idx="178">
                  <c:v>111.32986065893998</c:v>
                </c:pt>
                <c:pt idx="179">
                  <c:v>111.3043365021487</c:v>
                </c:pt>
                <c:pt idx="180">
                  <c:v>112.96887615574944</c:v>
                </c:pt>
                <c:pt idx="181">
                  <c:v>112.51621304857404</c:v>
                </c:pt>
                <c:pt idx="182">
                  <c:v>112.77510092459954</c:v>
                </c:pt>
                <c:pt idx="183">
                  <c:v>114.65555410860789</c:v>
                </c:pt>
                <c:pt idx="184">
                  <c:v>115.74293527803098</c:v>
                </c:pt>
                <c:pt idx="185">
                  <c:v>115.99244693319442</c:v>
                </c:pt>
                <c:pt idx="186">
                  <c:v>115.9088422971741</c:v>
                </c:pt>
                <c:pt idx="187">
                  <c:v>117.33559057168902</c:v>
                </c:pt>
                <c:pt idx="188">
                  <c:v>116.35473368928244</c:v>
                </c:pt>
                <c:pt idx="189">
                  <c:v>116.21044406823803</c:v>
                </c:pt>
                <c:pt idx="190">
                  <c:v>116.87615574944654</c:v>
                </c:pt>
                <c:pt idx="191">
                  <c:v>116.09558536267744</c:v>
                </c:pt>
                <c:pt idx="192">
                  <c:v>115.93019924469333</c:v>
                </c:pt>
                <c:pt idx="193">
                  <c:v>116.30368537569996</c:v>
                </c:pt>
                <c:pt idx="194">
                  <c:v>117.12019794244041</c:v>
                </c:pt>
                <c:pt idx="195">
                  <c:v>117.61349134001824</c:v>
                </c:pt>
                <c:pt idx="196">
                  <c:v>117.61349134001824</c:v>
                </c:pt>
                <c:pt idx="197">
                  <c:v>117.40226592004166</c:v>
                </c:pt>
                <c:pt idx="198">
                  <c:v>117.59005078786299</c:v>
                </c:pt>
                <c:pt idx="199">
                  <c:v>117.14103398880063</c:v>
                </c:pt>
                <c:pt idx="200">
                  <c:v>114.74697226201329</c:v>
                </c:pt>
                <c:pt idx="201">
                  <c:v>113.98124755827584</c:v>
                </c:pt>
                <c:pt idx="202">
                  <c:v>115.53613751790598</c:v>
                </c:pt>
                <c:pt idx="203">
                  <c:v>114.27399400963667</c:v>
                </c:pt>
                <c:pt idx="204">
                  <c:v>114.59226461778877</c:v>
                </c:pt>
                <c:pt idx="205">
                  <c:v>113.80935017580414</c:v>
                </c:pt>
                <c:pt idx="206">
                  <c:v>113.82627946347179</c:v>
                </c:pt>
                <c:pt idx="207">
                  <c:v>114.71103008204193</c:v>
                </c:pt>
                <c:pt idx="208">
                  <c:v>115.58432087511395</c:v>
                </c:pt>
                <c:pt idx="209">
                  <c:v>116.93501758041411</c:v>
                </c:pt>
                <c:pt idx="210">
                  <c:v>116.2664409428311</c:v>
                </c:pt>
                <c:pt idx="211">
                  <c:v>116.3909363198333</c:v>
                </c:pt>
                <c:pt idx="212">
                  <c:v>116.36176585492903</c:v>
                </c:pt>
                <c:pt idx="213">
                  <c:v>117.18661284021357</c:v>
                </c:pt>
                <c:pt idx="214">
                  <c:v>117.68303164474541</c:v>
                </c:pt>
                <c:pt idx="215">
                  <c:v>116.63055085297565</c:v>
                </c:pt>
                <c:pt idx="216">
                  <c:v>117.25198593566873</c:v>
                </c:pt>
                <c:pt idx="217">
                  <c:v>117.55150410209663</c:v>
                </c:pt>
                <c:pt idx="218">
                  <c:v>119.20119807266569</c:v>
                </c:pt>
                <c:pt idx="219">
                  <c:v>119.51972913139733</c:v>
                </c:pt>
                <c:pt idx="220">
                  <c:v>119.3444458913921</c:v>
                </c:pt>
                <c:pt idx="221">
                  <c:v>118.17710639406171</c:v>
                </c:pt>
                <c:pt idx="222">
                  <c:v>118.94126839432218</c:v>
                </c:pt>
                <c:pt idx="223">
                  <c:v>118.95976038546685</c:v>
                </c:pt>
                <c:pt idx="224">
                  <c:v>118.62586274254461</c:v>
                </c:pt>
                <c:pt idx="225">
                  <c:v>118.14923818205496</c:v>
                </c:pt>
                <c:pt idx="226">
                  <c:v>118.11095194686807</c:v>
                </c:pt>
                <c:pt idx="227">
                  <c:v>118.91444198463341</c:v>
                </c:pt>
                <c:pt idx="228">
                  <c:v>118.63471806224769</c:v>
                </c:pt>
                <c:pt idx="229">
                  <c:v>117.79632764682901</c:v>
                </c:pt>
                <c:pt idx="230">
                  <c:v>117.34392499023309</c:v>
                </c:pt>
                <c:pt idx="231">
                  <c:v>117.46425315796327</c:v>
                </c:pt>
                <c:pt idx="232">
                  <c:v>116.47766636280765</c:v>
                </c:pt>
                <c:pt idx="233">
                  <c:v>115.62078395624431</c:v>
                </c:pt>
                <c:pt idx="234">
                  <c:v>114.84646438338324</c:v>
                </c:pt>
                <c:pt idx="235">
                  <c:v>114.57090767026956</c:v>
                </c:pt>
                <c:pt idx="236">
                  <c:v>114.90011720276078</c:v>
                </c:pt>
                <c:pt idx="237">
                  <c:v>115.81768459434822</c:v>
                </c:pt>
                <c:pt idx="238">
                  <c:v>116.04609975257196</c:v>
                </c:pt>
                <c:pt idx="239">
                  <c:v>116.04609975257196</c:v>
                </c:pt>
                <c:pt idx="240">
                  <c:v>115.91040500065112</c:v>
                </c:pt>
                <c:pt idx="241">
                  <c:v>114.50553457481443</c:v>
                </c:pt>
                <c:pt idx="242">
                  <c:v>113.99557234014846</c:v>
                </c:pt>
                <c:pt idx="243">
                  <c:v>114.03594217997136</c:v>
                </c:pt>
                <c:pt idx="244">
                  <c:v>112.74436775621825</c:v>
                </c:pt>
                <c:pt idx="245">
                  <c:v>113.25250683682771</c:v>
                </c:pt>
                <c:pt idx="246">
                  <c:v>114.12657898163825</c:v>
                </c:pt>
                <c:pt idx="247">
                  <c:v>113.70464904284412</c:v>
                </c:pt>
                <c:pt idx="248">
                  <c:v>114.30420627685898</c:v>
                </c:pt>
                <c:pt idx="249">
                  <c:v>114.84802708686028</c:v>
                </c:pt>
                <c:pt idx="250">
                  <c:v>114.84802708686028</c:v>
                </c:pt>
                <c:pt idx="251">
                  <c:v>115.27125927855191</c:v>
                </c:pt>
                <c:pt idx="252">
                  <c:v>113.88435994270087</c:v>
                </c:pt>
                <c:pt idx="253">
                  <c:v>113.79111863523896</c:v>
                </c:pt>
                <c:pt idx="254">
                  <c:v>113.00768329209534</c:v>
                </c:pt>
                <c:pt idx="255">
                  <c:v>111.96405782002866</c:v>
                </c:pt>
                <c:pt idx="256">
                  <c:v>111.83565568433391</c:v>
                </c:pt>
                <c:pt idx="257">
                  <c:v>111.1478057038677</c:v>
                </c:pt>
                <c:pt idx="258">
                  <c:v>111.57312150019534</c:v>
                </c:pt>
                <c:pt idx="259">
                  <c:v>111.31110821721579</c:v>
                </c:pt>
                <c:pt idx="260">
                  <c:v>111.53457481442896</c:v>
                </c:pt>
                <c:pt idx="261">
                  <c:v>109.9367105091809</c:v>
                </c:pt>
                <c:pt idx="262">
                  <c:v>108.86391457220992</c:v>
                </c:pt>
                <c:pt idx="263">
                  <c:v>109.53301211095197</c:v>
                </c:pt>
                <c:pt idx="264">
                  <c:v>109.53118895689542</c:v>
                </c:pt>
                <c:pt idx="265">
                  <c:v>108.12032816773016</c:v>
                </c:pt>
                <c:pt idx="266">
                  <c:v>107.18166427920302</c:v>
                </c:pt>
                <c:pt idx="267">
                  <c:v>107.97187133741373</c:v>
                </c:pt>
                <c:pt idx="268">
                  <c:v>109.19729131397318</c:v>
                </c:pt>
                <c:pt idx="269">
                  <c:v>109.1803620263055</c:v>
                </c:pt>
                <c:pt idx="270">
                  <c:v>109.33845552806356</c:v>
                </c:pt>
                <c:pt idx="271">
                  <c:v>108.3154056517776</c:v>
                </c:pt>
                <c:pt idx="272">
                  <c:v>107.04258366974867</c:v>
                </c:pt>
                <c:pt idx="273">
                  <c:v>107.72965229847635</c:v>
                </c:pt>
                <c:pt idx="274">
                  <c:v>107.41190259148325</c:v>
                </c:pt>
                <c:pt idx="275">
                  <c:v>107.58223727047793</c:v>
                </c:pt>
                <c:pt idx="276">
                  <c:v>107.76507357728873</c:v>
                </c:pt>
                <c:pt idx="277">
                  <c:v>107.28402135694752</c:v>
                </c:pt>
                <c:pt idx="278">
                  <c:v>107.72887094673787</c:v>
                </c:pt>
                <c:pt idx="279">
                  <c:v>105.77471024873032</c:v>
                </c:pt>
                <c:pt idx="280">
                  <c:v>106.54382081000131</c:v>
                </c:pt>
                <c:pt idx="281">
                  <c:v>107.29469983070712</c:v>
                </c:pt>
                <c:pt idx="282">
                  <c:v>108.59434822242477</c:v>
                </c:pt>
                <c:pt idx="283">
                  <c:v>107.70543039458265</c:v>
                </c:pt>
                <c:pt idx="284">
                  <c:v>105.63849459565047</c:v>
                </c:pt>
                <c:pt idx="285">
                  <c:v>106.04583930199244</c:v>
                </c:pt>
                <c:pt idx="286">
                  <c:v>107.74944654251854</c:v>
                </c:pt>
                <c:pt idx="287">
                  <c:v>107.65776793853368</c:v>
                </c:pt>
                <c:pt idx="288">
                  <c:v>107.56061987237922</c:v>
                </c:pt>
                <c:pt idx="289">
                  <c:v>108.204714155489</c:v>
                </c:pt>
                <c:pt idx="290">
                  <c:v>108.21382992577158</c:v>
                </c:pt>
                <c:pt idx="291">
                  <c:v>108.12136997004818</c:v>
                </c:pt>
                <c:pt idx="292">
                  <c:v>107.76507357728873</c:v>
                </c:pt>
                <c:pt idx="293">
                  <c:v>107.98854017450191</c:v>
                </c:pt>
                <c:pt idx="294">
                  <c:v>106.5750748795416</c:v>
                </c:pt>
                <c:pt idx="295">
                  <c:v>107.01758041411642</c:v>
                </c:pt>
                <c:pt idx="296">
                  <c:v>106.91548378695144</c:v>
                </c:pt>
                <c:pt idx="297">
                  <c:v>106.53418413855971</c:v>
                </c:pt>
                <c:pt idx="298">
                  <c:v>106.8003646308113</c:v>
                </c:pt>
                <c:pt idx="299">
                  <c:v>107.42310196640187</c:v>
                </c:pt>
                <c:pt idx="300">
                  <c:v>107.02721708555802</c:v>
                </c:pt>
                <c:pt idx="301">
                  <c:v>105.50410209662718</c:v>
                </c:pt>
                <c:pt idx="302">
                  <c:v>104.90454486261231</c:v>
                </c:pt>
                <c:pt idx="303">
                  <c:v>103.43195728610497</c:v>
                </c:pt>
                <c:pt idx="304">
                  <c:v>103.59499934887356</c:v>
                </c:pt>
                <c:pt idx="305">
                  <c:v>103.42466466987888</c:v>
                </c:pt>
                <c:pt idx="306">
                  <c:v>102.84464122932673</c:v>
                </c:pt>
                <c:pt idx="307">
                  <c:v>102.53861179841124</c:v>
                </c:pt>
                <c:pt idx="308">
                  <c:v>104.25498111733297</c:v>
                </c:pt>
                <c:pt idx="309">
                  <c:v>102.91886964448496</c:v>
                </c:pt>
                <c:pt idx="310">
                  <c:v>102.00911577028258</c:v>
                </c:pt>
                <c:pt idx="311">
                  <c:v>103.14572209923168</c:v>
                </c:pt>
                <c:pt idx="312">
                  <c:v>101.36554238833182</c:v>
                </c:pt>
                <c:pt idx="313">
                  <c:v>102.07813517385075</c:v>
                </c:pt>
                <c:pt idx="314">
                  <c:v>100.42349264227113</c:v>
                </c:pt>
                <c:pt idx="315">
                  <c:v>100.57533533012111</c:v>
                </c:pt>
                <c:pt idx="316">
                  <c:v>102.05287146763902</c:v>
                </c:pt>
                <c:pt idx="317">
                  <c:v>103.97213178799322</c:v>
                </c:pt>
                <c:pt idx="318">
                  <c:v>103.82523766115379</c:v>
                </c:pt>
                <c:pt idx="319">
                  <c:v>105.44133350696706</c:v>
                </c:pt>
                <c:pt idx="320">
                  <c:v>105.36892824586535</c:v>
                </c:pt>
                <c:pt idx="321">
                  <c:v>103.69449147024352</c:v>
                </c:pt>
                <c:pt idx="322">
                  <c:v>102.91418153405391</c:v>
                </c:pt>
                <c:pt idx="323">
                  <c:v>103.40278682120068</c:v>
                </c:pt>
                <c:pt idx="324">
                  <c:v>103.71767157181924</c:v>
                </c:pt>
                <c:pt idx="325">
                  <c:v>103.39992186482614</c:v>
                </c:pt>
                <c:pt idx="326">
                  <c:v>104.50110691496289</c:v>
                </c:pt>
                <c:pt idx="327">
                  <c:v>103.94712853236099</c:v>
                </c:pt>
                <c:pt idx="328">
                  <c:v>104.11095194686808</c:v>
                </c:pt>
                <c:pt idx="329">
                  <c:v>106.24013543430135</c:v>
                </c:pt>
                <c:pt idx="330">
                  <c:v>106.24013543430135</c:v>
                </c:pt>
                <c:pt idx="331">
                  <c:v>106.53496549029822</c:v>
                </c:pt>
                <c:pt idx="332">
                  <c:v>108.02448235447324</c:v>
                </c:pt>
                <c:pt idx="333">
                  <c:v>107.72574553978383</c:v>
                </c:pt>
                <c:pt idx="334">
                  <c:v>107.75595780700611</c:v>
                </c:pt>
                <c:pt idx="335">
                  <c:v>106.53626774319574</c:v>
                </c:pt>
                <c:pt idx="336">
                  <c:v>106.30290402396145</c:v>
                </c:pt>
                <c:pt idx="337">
                  <c:v>107.24990233103269</c:v>
                </c:pt>
                <c:pt idx="338">
                  <c:v>108.4516213048574</c:v>
                </c:pt>
                <c:pt idx="339">
                  <c:v>107.07331683812997</c:v>
                </c:pt>
                <c:pt idx="340">
                  <c:v>107.73486131006639</c:v>
                </c:pt>
                <c:pt idx="341">
                  <c:v>108.86209141815341</c:v>
                </c:pt>
                <c:pt idx="342">
                  <c:v>107.28506315926553</c:v>
                </c:pt>
                <c:pt idx="343">
                  <c:v>106.1752832400052</c:v>
                </c:pt>
                <c:pt idx="344">
                  <c:v>104.64305248079178</c:v>
                </c:pt>
                <c:pt idx="345">
                  <c:v>106.01797108998568</c:v>
                </c:pt>
                <c:pt idx="346">
                  <c:v>105.7541346529496</c:v>
                </c:pt>
                <c:pt idx="347">
                  <c:v>104.60268264096888</c:v>
                </c:pt>
                <c:pt idx="348">
                  <c:v>104.62169553327256</c:v>
                </c:pt>
                <c:pt idx="349">
                  <c:v>104.69618439901029</c:v>
                </c:pt>
                <c:pt idx="350">
                  <c:v>103.46685766375832</c:v>
                </c:pt>
                <c:pt idx="351">
                  <c:v>101.54577418934755</c:v>
                </c:pt>
                <c:pt idx="352">
                  <c:v>102.32738637843471</c:v>
                </c:pt>
                <c:pt idx="353">
                  <c:v>103.94504492772496</c:v>
                </c:pt>
                <c:pt idx="354">
                  <c:v>104.15653079828103</c:v>
                </c:pt>
                <c:pt idx="355">
                  <c:v>104.15653079828103</c:v>
                </c:pt>
                <c:pt idx="356">
                  <c:v>103.74189347571298</c:v>
                </c:pt>
                <c:pt idx="357">
                  <c:v>103.38872248990754</c:v>
                </c:pt>
                <c:pt idx="358">
                  <c:v>102.07709337153274</c:v>
                </c:pt>
                <c:pt idx="359">
                  <c:v>101.36970959760386</c:v>
                </c:pt>
                <c:pt idx="360">
                  <c:v>101.44758432087511</c:v>
                </c:pt>
                <c:pt idx="361">
                  <c:v>99.182185180362026</c:v>
                </c:pt>
                <c:pt idx="362">
                  <c:v>100.35082693058992</c:v>
                </c:pt>
                <c:pt idx="363">
                  <c:v>99.599947909884108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EF-4CEB-9637-0152F4BBE3CB}"/>
            </c:ext>
          </c:extLst>
        </c:ser>
        <c:ser>
          <c:idx val="0"/>
          <c:order val="4"/>
          <c:tx>
            <c:strRef>
              <c:f>'Gráfico I.19b'!$B$2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67</c:f>
              <c:numCache>
                <c:formatCode>m/d/yyyy</c:formatCode>
                <c:ptCount val="365"/>
                <c:pt idx="0">
                  <c:v>45455</c:v>
                </c:pt>
                <c:pt idx="1">
                  <c:v>45454</c:v>
                </c:pt>
                <c:pt idx="2">
                  <c:v>45453</c:v>
                </c:pt>
                <c:pt idx="3">
                  <c:v>45450</c:v>
                </c:pt>
                <c:pt idx="4">
                  <c:v>45449</c:v>
                </c:pt>
                <c:pt idx="5">
                  <c:v>45448</c:v>
                </c:pt>
                <c:pt idx="6">
                  <c:v>45447</c:v>
                </c:pt>
                <c:pt idx="7">
                  <c:v>45446</c:v>
                </c:pt>
                <c:pt idx="8">
                  <c:v>45443</c:v>
                </c:pt>
                <c:pt idx="9">
                  <c:v>45442</c:v>
                </c:pt>
                <c:pt idx="10">
                  <c:v>45441</c:v>
                </c:pt>
                <c:pt idx="11">
                  <c:v>45440</c:v>
                </c:pt>
                <c:pt idx="12">
                  <c:v>45436</c:v>
                </c:pt>
                <c:pt idx="13">
                  <c:v>45435</c:v>
                </c:pt>
                <c:pt idx="14">
                  <c:v>45434</c:v>
                </c:pt>
                <c:pt idx="15">
                  <c:v>45433</c:v>
                </c:pt>
                <c:pt idx="16">
                  <c:v>45432</c:v>
                </c:pt>
                <c:pt idx="17">
                  <c:v>45429</c:v>
                </c:pt>
                <c:pt idx="18">
                  <c:v>45428</c:v>
                </c:pt>
                <c:pt idx="19">
                  <c:v>45427</c:v>
                </c:pt>
                <c:pt idx="20">
                  <c:v>45426</c:v>
                </c:pt>
                <c:pt idx="21">
                  <c:v>45425</c:v>
                </c:pt>
                <c:pt idx="22">
                  <c:v>45422</c:v>
                </c:pt>
                <c:pt idx="23">
                  <c:v>45421</c:v>
                </c:pt>
                <c:pt idx="24">
                  <c:v>45420</c:v>
                </c:pt>
                <c:pt idx="25">
                  <c:v>45419</c:v>
                </c:pt>
                <c:pt idx="26">
                  <c:v>45415</c:v>
                </c:pt>
                <c:pt idx="27">
                  <c:v>45414</c:v>
                </c:pt>
                <c:pt idx="28">
                  <c:v>45413</c:v>
                </c:pt>
                <c:pt idx="29">
                  <c:v>45412</c:v>
                </c:pt>
                <c:pt idx="30">
                  <c:v>45411</c:v>
                </c:pt>
                <c:pt idx="31">
                  <c:v>45408</c:v>
                </c:pt>
                <c:pt idx="32">
                  <c:v>45407</c:v>
                </c:pt>
                <c:pt idx="33">
                  <c:v>45406</c:v>
                </c:pt>
                <c:pt idx="34">
                  <c:v>45405</c:v>
                </c:pt>
                <c:pt idx="35">
                  <c:v>45404</c:v>
                </c:pt>
                <c:pt idx="36">
                  <c:v>45401</c:v>
                </c:pt>
                <c:pt idx="37">
                  <c:v>45400</c:v>
                </c:pt>
                <c:pt idx="38">
                  <c:v>45399</c:v>
                </c:pt>
                <c:pt idx="39">
                  <c:v>45398</c:v>
                </c:pt>
                <c:pt idx="40">
                  <c:v>45397</c:v>
                </c:pt>
                <c:pt idx="41">
                  <c:v>45394</c:v>
                </c:pt>
                <c:pt idx="42">
                  <c:v>45393</c:v>
                </c:pt>
                <c:pt idx="43">
                  <c:v>45392</c:v>
                </c:pt>
                <c:pt idx="44">
                  <c:v>45391</c:v>
                </c:pt>
                <c:pt idx="45">
                  <c:v>45390</c:v>
                </c:pt>
                <c:pt idx="46">
                  <c:v>45387</c:v>
                </c:pt>
                <c:pt idx="47">
                  <c:v>45386</c:v>
                </c:pt>
                <c:pt idx="48">
                  <c:v>45385</c:v>
                </c:pt>
                <c:pt idx="49">
                  <c:v>45384</c:v>
                </c:pt>
                <c:pt idx="50">
                  <c:v>45379</c:v>
                </c:pt>
                <c:pt idx="51">
                  <c:v>45378</c:v>
                </c:pt>
                <c:pt idx="52">
                  <c:v>45377</c:v>
                </c:pt>
                <c:pt idx="53">
                  <c:v>45376</c:v>
                </c:pt>
                <c:pt idx="54">
                  <c:v>45373</c:v>
                </c:pt>
                <c:pt idx="55">
                  <c:v>45372</c:v>
                </c:pt>
                <c:pt idx="56">
                  <c:v>45371</c:v>
                </c:pt>
                <c:pt idx="57">
                  <c:v>45370</c:v>
                </c:pt>
                <c:pt idx="58">
                  <c:v>45369</c:v>
                </c:pt>
                <c:pt idx="59">
                  <c:v>45366</c:v>
                </c:pt>
                <c:pt idx="60">
                  <c:v>45365</c:v>
                </c:pt>
                <c:pt idx="61">
                  <c:v>45364</c:v>
                </c:pt>
                <c:pt idx="62">
                  <c:v>45363</c:v>
                </c:pt>
                <c:pt idx="63">
                  <c:v>45362</c:v>
                </c:pt>
                <c:pt idx="64">
                  <c:v>45359</c:v>
                </c:pt>
                <c:pt idx="65">
                  <c:v>45358</c:v>
                </c:pt>
                <c:pt idx="66">
                  <c:v>45357</c:v>
                </c:pt>
                <c:pt idx="67">
                  <c:v>45356</c:v>
                </c:pt>
                <c:pt idx="68">
                  <c:v>45355</c:v>
                </c:pt>
                <c:pt idx="69">
                  <c:v>45352</c:v>
                </c:pt>
                <c:pt idx="70">
                  <c:v>45351</c:v>
                </c:pt>
                <c:pt idx="71">
                  <c:v>45350</c:v>
                </c:pt>
                <c:pt idx="72">
                  <c:v>45349</c:v>
                </c:pt>
                <c:pt idx="73">
                  <c:v>45348</c:v>
                </c:pt>
                <c:pt idx="74">
                  <c:v>45345</c:v>
                </c:pt>
                <c:pt idx="75">
                  <c:v>45344</c:v>
                </c:pt>
                <c:pt idx="76">
                  <c:v>45343</c:v>
                </c:pt>
                <c:pt idx="77">
                  <c:v>45342</c:v>
                </c:pt>
                <c:pt idx="78">
                  <c:v>45341</c:v>
                </c:pt>
                <c:pt idx="79">
                  <c:v>45338</c:v>
                </c:pt>
                <c:pt idx="80">
                  <c:v>45337</c:v>
                </c:pt>
                <c:pt idx="81">
                  <c:v>45336</c:v>
                </c:pt>
                <c:pt idx="82">
                  <c:v>45335</c:v>
                </c:pt>
                <c:pt idx="83">
                  <c:v>45334</c:v>
                </c:pt>
                <c:pt idx="84">
                  <c:v>45331</c:v>
                </c:pt>
                <c:pt idx="85">
                  <c:v>45330</c:v>
                </c:pt>
                <c:pt idx="86">
                  <c:v>45329</c:v>
                </c:pt>
                <c:pt idx="87">
                  <c:v>45328</c:v>
                </c:pt>
                <c:pt idx="88">
                  <c:v>45327</c:v>
                </c:pt>
                <c:pt idx="89">
                  <c:v>45324</c:v>
                </c:pt>
                <c:pt idx="90">
                  <c:v>45323</c:v>
                </c:pt>
                <c:pt idx="91">
                  <c:v>45322</c:v>
                </c:pt>
                <c:pt idx="92">
                  <c:v>45321</c:v>
                </c:pt>
                <c:pt idx="93">
                  <c:v>45320</c:v>
                </c:pt>
                <c:pt idx="94">
                  <c:v>45317</c:v>
                </c:pt>
                <c:pt idx="95">
                  <c:v>45316</c:v>
                </c:pt>
                <c:pt idx="96">
                  <c:v>45315</c:v>
                </c:pt>
                <c:pt idx="97">
                  <c:v>45314</c:v>
                </c:pt>
                <c:pt idx="98">
                  <c:v>45313</c:v>
                </c:pt>
                <c:pt idx="99">
                  <c:v>45310</c:v>
                </c:pt>
                <c:pt idx="100">
                  <c:v>45309</c:v>
                </c:pt>
                <c:pt idx="101">
                  <c:v>45308</c:v>
                </c:pt>
                <c:pt idx="102">
                  <c:v>45307</c:v>
                </c:pt>
                <c:pt idx="103">
                  <c:v>45306</c:v>
                </c:pt>
                <c:pt idx="104">
                  <c:v>45303</c:v>
                </c:pt>
                <c:pt idx="105">
                  <c:v>45302</c:v>
                </c:pt>
                <c:pt idx="106">
                  <c:v>45301</c:v>
                </c:pt>
                <c:pt idx="107">
                  <c:v>45300</c:v>
                </c:pt>
                <c:pt idx="108">
                  <c:v>45299</c:v>
                </c:pt>
                <c:pt idx="109">
                  <c:v>45296</c:v>
                </c:pt>
                <c:pt idx="110">
                  <c:v>45295</c:v>
                </c:pt>
                <c:pt idx="111">
                  <c:v>45294</c:v>
                </c:pt>
                <c:pt idx="112">
                  <c:v>45293</c:v>
                </c:pt>
                <c:pt idx="113">
                  <c:v>45289</c:v>
                </c:pt>
                <c:pt idx="114">
                  <c:v>45288</c:v>
                </c:pt>
                <c:pt idx="115">
                  <c:v>45287</c:v>
                </c:pt>
                <c:pt idx="116">
                  <c:v>45282</c:v>
                </c:pt>
                <c:pt idx="117">
                  <c:v>45281</c:v>
                </c:pt>
                <c:pt idx="118">
                  <c:v>45280</c:v>
                </c:pt>
                <c:pt idx="119">
                  <c:v>45279</c:v>
                </c:pt>
                <c:pt idx="120">
                  <c:v>45278</c:v>
                </c:pt>
                <c:pt idx="121">
                  <c:v>45275</c:v>
                </c:pt>
                <c:pt idx="122">
                  <c:v>45274</c:v>
                </c:pt>
                <c:pt idx="123">
                  <c:v>45273</c:v>
                </c:pt>
                <c:pt idx="124">
                  <c:v>45272</c:v>
                </c:pt>
                <c:pt idx="125">
                  <c:v>45271</c:v>
                </c:pt>
                <c:pt idx="126">
                  <c:v>45268</c:v>
                </c:pt>
                <c:pt idx="127">
                  <c:v>45267</c:v>
                </c:pt>
                <c:pt idx="128">
                  <c:v>45266</c:v>
                </c:pt>
                <c:pt idx="129">
                  <c:v>45265</c:v>
                </c:pt>
                <c:pt idx="130">
                  <c:v>45264</c:v>
                </c:pt>
                <c:pt idx="131">
                  <c:v>45261</c:v>
                </c:pt>
                <c:pt idx="132">
                  <c:v>45260</c:v>
                </c:pt>
                <c:pt idx="133">
                  <c:v>45259</c:v>
                </c:pt>
                <c:pt idx="134">
                  <c:v>45258</c:v>
                </c:pt>
                <c:pt idx="135">
                  <c:v>45257</c:v>
                </c:pt>
                <c:pt idx="136">
                  <c:v>45254</c:v>
                </c:pt>
                <c:pt idx="137">
                  <c:v>45253</c:v>
                </c:pt>
                <c:pt idx="138">
                  <c:v>45252</c:v>
                </c:pt>
                <c:pt idx="139">
                  <c:v>45251</c:v>
                </c:pt>
                <c:pt idx="140">
                  <c:v>45250</c:v>
                </c:pt>
                <c:pt idx="141">
                  <c:v>45247</c:v>
                </c:pt>
                <c:pt idx="142">
                  <c:v>45246</c:v>
                </c:pt>
                <c:pt idx="143">
                  <c:v>45245</c:v>
                </c:pt>
                <c:pt idx="144">
                  <c:v>45244</c:v>
                </c:pt>
                <c:pt idx="145">
                  <c:v>45243</c:v>
                </c:pt>
                <c:pt idx="146">
                  <c:v>45240</c:v>
                </c:pt>
                <c:pt idx="147">
                  <c:v>45239</c:v>
                </c:pt>
                <c:pt idx="148">
                  <c:v>45238</c:v>
                </c:pt>
                <c:pt idx="149">
                  <c:v>45237</c:v>
                </c:pt>
                <c:pt idx="150">
                  <c:v>45236</c:v>
                </c:pt>
                <c:pt idx="151">
                  <c:v>45233</c:v>
                </c:pt>
                <c:pt idx="152">
                  <c:v>45232</c:v>
                </c:pt>
                <c:pt idx="153">
                  <c:v>45231</c:v>
                </c:pt>
                <c:pt idx="154">
                  <c:v>45230</c:v>
                </c:pt>
                <c:pt idx="155">
                  <c:v>45229</c:v>
                </c:pt>
                <c:pt idx="156">
                  <c:v>45226</c:v>
                </c:pt>
                <c:pt idx="157">
                  <c:v>45225</c:v>
                </c:pt>
                <c:pt idx="158">
                  <c:v>45224</c:v>
                </c:pt>
                <c:pt idx="159">
                  <c:v>45223</c:v>
                </c:pt>
                <c:pt idx="160">
                  <c:v>45222</c:v>
                </c:pt>
                <c:pt idx="161">
                  <c:v>45219</c:v>
                </c:pt>
                <c:pt idx="162">
                  <c:v>45218</c:v>
                </c:pt>
                <c:pt idx="163">
                  <c:v>45217</c:v>
                </c:pt>
                <c:pt idx="164">
                  <c:v>45216</c:v>
                </c:pt>
                <c:pt idx="165">
                  <c:v>45215</c:v>
                </c:pt>
                <c:pt idx="166">
                  <c:v>45212</c:v>
                </c:pt>
                <c:pt idx="167">
                  <c:v>45211</c:v>
                </c:pt>
                <c:pt idx="168">
                  <c:v>45210</c:v>
                </c:pt>
                <c:pt idx="169">
                  <c:v>45209</c:v>
                </c:pt>
                <c:pt idx="170">
                  <c:v>45208</c:v>
                </c:pt>
                <c:pt idx="171">
                  <c:v>45205</c:v>
                </c:pt>
                <c:pt idx="172">
                  <c:v>45204</c:v>
                </c:pt>
                <c:pt idx="173">
                  <c:v>45203</c:v>
                </c:pt>
                <c:pt idx="174">
                  <c:v>45202</c:v>
                </c:pt>
                <c:pt idx="175">
                  <c:v>45201</c:v>
                </c:pt>
                <c:pt idx="176">
                  <c:v>45198</c:v>
                </c:pt>
                <c:pt idx="177">
                  <c:v>45197</c:v>
                </c:pt>
                <c:pt idx="178">
                  <c:v>45196</c:v>
                </c:pt>
                <c:pt idx="179">
                  <c:v>45195</c:v>
                </c:pt>
                <c:pt idx="180">
                  <c:v>45194</c:v>
                </c:pt>
                <c:pt idx="181">
                  <c:v>45191</c:v>
                </c:pt>
                <c:pt idx="182">
                  <c:v>45190</c:v>
                </c:pt>
                <c:pt idx="183">
                  <c:v>45189</c:v>
                </c:pt>
                <c:pt idx="184">
                  <c:v>45188</c:v>
                </c:pt>
                <c:pt idx="185">
                  <c:v>45187</c:v>
                </c:pt>
                <c:pt idx="186">
                  <c:v>45184</c:v>
                </c:pt>
                <c:pt idx="187">
                  <c:v>45183</c:v>
                </c:pt>
                <c:pt idx="188">
                  <c:v>45182</c:v>
                </c:pt>
                <c:pt idx="189">
                  <c:v>45181</c:v>
                </c:pt>
                <c:pt idx="190">
                  <c:v>45180</c:v>
                </c:pt>
                <c:pt idx="191">
                  <c:v>45177</c:v>
                </c:pt>
                <c:pt idx="192">
                  <c:v>45176</c:v>
                </c:pt>
                <c:pt idx="193">
                  <c:v>45175</c:v>
                </c:pt>
                <c:pt idx="194">
                  <c:v>45174</c:v>
                </c:pt>
                <c:pt idx="195">
                  <c:v>45173</c:v>
                </c:pt>
                <c:pt idx="196">
                  <c:v>45170</c:v>
                </c:pt>
                <c:pt idx="197">
                  <c:v>45169</c:v>
                </c:pt>
                <c:pt idx="198">
                  <c:v>45168</c:v>
                </c:pt>
                <c:pt idx="199">
                  <c:v>45167</c:v>
                </c:pt>
                <c:pt idx="200">
                  <c:v>45163</c:v>
                </c:pt>
                <c:pt idx="201">
                  <c:v>45162</c:v>
                </c:pt>
                <c:pt idx="202">
                  <c:v>45161</c:v>
                </c:pt>
                <c:pt idx="203">
                  <c:v>45160</c:v>
                </c:pt>
                <c:pt idx="204">
                  <c:v>45159</c:v>
                </c:pt>
                <c:pt idx="205">
                  <c:v>45156</c:v>
                </c:pt>
                <c:pt idx="206">
                  <c:v>45155</c:v>
                </c:pt>
                <c:pt idx="207">
                  <c:v>45154</c:v>
                </c:pt>
                <c:pt idx="208">
                  <c:v>45153</c:v>
                </c:pt>
                <c:pt idx="209">
                  <c:v>45152</c:v>
                </c:pt>
                <c:pt idx="210">
                  <c:v>45149</c:v>
                </c:pt>
                <c:pt idx="211">
                  <c:v>45148</c:v>
                </c:pt>
                <c:pt idx="212">
                  <c:v>45147</c:v>
                </c:pt>
                <c:pt idx="213">
                  <c:v>45146</c:v>
                </c:pt>
                <c:pt idx="214">
                  <c:v>45145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5</c:v>
                </c:pt>
                <c:pt idx="221">
                  <c:v>45134</c:v>
                </c:pt>
                <c:pt idx="222">
                  <c:v>45133</c:v>
                </c:pt>
                <c:pt idx="223">
                  <c:v>45132</c:v>
                </c:pt>
                <c:pt idx="224">
                  <c:v>45131</c:v>
                </c:pt>
                <c:pt idx="225">
                  <c:v>45128</c:v>
                </c:pt>
                <c:pt idx="226">
                  <c:v>45127</c:v>
                </c:pt>
                <c:pt idx="227">
                  <c:v>45126</c:v>
                </c:pt>
                <c:pt idx="228">
                  <c:v>45125</c:v>
                </c:pt>
                <c:pt idx="229">
                  <c:v>45124</c:v>
                </c:pt>
                <c:pt idx="230">
                  <c:v>45121</c:v>
                </c:pt>
                <c:pt idx="231">
                  <c:v>45120</c:v>
                </c:pt>
                <c:pt idx="232">
                  <c:v>45119</c:v>
                </c:pt>
                <c:pt idx="233">
                  <c:v>45118</c:v>
                </c:pt>
                <c:pt idx="234">
                  <c:v>45117</c:v>
                </c:pt>
                <c:pt idx="235">
                  <c:v>45114</c:v>
                </c:pt>
                <c:pt idx="236">
                  <c:v>45113</c:v>
                </c:pt>
                <c:pt idx="237">
                  <c:v>45112</c:v>
                </c:pt>
                <c:pt idx="238">
                  <c:v>45111</c:v>
                </c:pt>
                <c:pt idx="239">
                  <c:v>45110</c:v>
                </c:pt>
                <c:pt idx="240">
                  <c:v>45107</c:v>
                </c:pt>
                <c:pt idx="241">
                  <c:v>45106</c:v>
                </c:pt>
                <c:pt idx="242">
                  <c:v>45105</c:v>
                </c:pt>
                <c:pt idx="243">
                  <c:v>45104</c:v>
                </c:pt>
                <c:pt idx="244">
                  <c:v>45103</c:v>
                </c:pt>
                <c:pt idx="245">
                  <c:v>45100</c:v>
                </c:pt>
                <c:pt idx="246">
                  <c:v>45099</c:v>
                </c:pt>
                <c:pt idx="247">
                  <c:v>45098</c:v>
                </c:pt>
                <c:pt idx="248">
                  <c:v>45097</c:v>
                </c:pt>
                <c:pt idx="249">
                  <c:v>45096</c:v>
                </c:pt>
                <c:pt idx="250">
                  <c:v>45093</c:v>
                </c:pt>
                <c:pt idx="251">
                  <c:v>45092</c:v>
                </c:pt>
                <c:pt idx="252">
                  <c:v>45091</c:v>
                </c:pt>
                <c:pt idx="253">
                  <c:v>45090</c:v>
                </c:pt>
                <c:pt idx="254">
                  <c:v>45089</c:v>
                </c:pt>
                <c:pt idx="255">
                  <c:v>45086</c:v>
                </c:pt>
                <c:pt idx="256">
                  <c:v>45085</c:v>
                </c:pt>
                <c:pt idx="257">
                  <c:v>45084</c:v>
                </c:pt>
                <c:pt idx="258">
                  <c:v>45083</c:v>
                </c:pt>
                <c:pt idx="259">
                  <c:v>45082</c:v>
                </c:pt>
                <c:pt idx="260">
                  <c:v>45079</c:v>
                </c:pt>
                <c:pt idx="261">
                  <c:v>45078</c:v>
                </c:pt>
                <c:pt idx="262">
                  <c:v>45077</c:v>
                </c:pt>
                <c:pt idx="263">
                  <c:v>45076</c:v>
                </c:pt>
                <c:pt idx="264">
                  <c:v>45072</c:v>
                </c:pt>
                <c:pt idx="265">
                  <c:v>45071</c:v>
                </c:pt>
                <c:pt idx="266">
                  <c:v>45070</c:v>
                </c:pt>
                <c:pt idx="267">
                  <c:v>45069</c:v>
                </c:pt>
                <c:pt idx="268">
                  <c:v>45068</c:v>
                </c:pt>
                <c:pt idx="269">
                  <c:v>45065</c:v>
                </c:pt>
                <c:pt idx="270">
                  <c:v>45064</c:v>
                </c:pt>
                <c:pt idx="271">
                  <c:v>45063</c:v>
                </c:pt>
                <c:pt idx="272">
                  <c:v>45062</c:v>
                </c:pt>
                <c:pt idx="273">
                  <c:v>45061</c:v>
                </c:pt>
                <c:pt idx="274">
                  <c:v>45058</c:v>
                </c:pt>
                <c:pt idx="275">
                  <c:v>45057</c:v>
                </c:pt>
                <c:pt idx="276">
                  <c:v>45056</c:v>
                </c:pt>
                <c:pt idx="277">
                  <c:v>45055</c:v>
                </c:pt>
                <c:pt idx="278">
                  <c:v>45051</c:v>
                </c:pt>
                <c:pt idx="279">
                  <c:v>45050</c:v>
                </c:pt>
                <c:pt idx="280">
                  <c:v>45049</c:v>
                </c:pt>
                <c:pt idx="281">
                  <c:v>45048</c:v>
                </c:pt>
                <c:pt idx="282">
                  <c:v>45044</c:v>
                </c:pt>
                <c:pt idx="283">
                  <c:v>45043</c:v>
                </c:pt>
                <c:pt idx="284">
                  <c:v>45042</c:v>
                </c:pt>
                <c:pt idx="285">
                  <c:v>45041</c:v>
                </c:pt>
                <c:pt idx="286">
                  <c:v>45040</c:v>
                </c:pt>
                <c:pt idx="287">
                  <c:v>45037</c:v>
                </c:pt>
                <c:pt idx="288">
                  <c:v>45036</c:v>
                </c:pt>
                <c:pt idx="289">
                  <c:v>45035</c:v>
                </c:pt>
                <c:pt idx="290">
                  <c:v>45034</c:v>
                </c:pt>
                <c:pt idx="291">
                  <c:v>45033</c:v>
                </c:pt>
                <c:pt idx="292">
                  <c:v>45030</c:v>
                </c:pt>
                <c:pt idx="293">
                  <c:v>45029</c:v>
                </c:pt>
                <c:pt idx="294">
                  <c:v>45028</c:v>
                </c:pt>
                <c:pt idx="295">
                  <c:v>45027</c:v>
                </c:pt>
                <c:pt idx="296">
                  <c:v>45022</c:v>
                </c:pt>
                <c:pt idx="297">
                  <c:v>45021</c:v>
                </c:pt>
                <c:pt idx="298">
                  <c:v>45020</c:v>
                </c:pt>
                <c:pt idx="299">
                  <c:v>45019</c:v>
                </c:pt>
                <c:pt idx="300">
                  <c:v>45016</c:v>
                </c:pt>
                <c:pt idx="301">
                  <c:v>45015</c:v>
                </c:pt>
                <c:pt idx="302">
                  <c:v>45014</c:v>
                </c:pt>
                <c:pt idx="303">
                  <c:v>45013</c:v>
                </c:pt>
                <c:pt idx="304">
                  <c:v>45012</c:v>
                </c:pt>
                <c:pt idx="305">
                  <c:v>45009</c:v>
                </c:pt>
                <c:pt idx="306">
                  <c:v>45008</c:v>
                </c:pt>
                <c:pt idx="307">
                  <c:v>45007</c:v>
                </c:pt>
                <c:pt idx="308">
                  <c:v>45006</c:v>
                </c:pt>
                <c:pt idx="309">
                  <c:v>45005</c:v>
                </c:pt>
                <c:pt idx="310">
                  <c:v>45002</c:v>
                </c:pt>
                <c:pt idx="311">
                  <c:v>45001</c:v>
                </c:pt>
                <c:pt idx="312">
                  <c:v>45000</c:v>
                </c:pt>
                <c:pt idx="313">
                  <c:v>44999</c:v>
                </c:pt>
                <c:pt idx="314">
                  <c:v>44998</c:v>
                </c:pt>
                <c:pt idx="315">
                  <c:v>44995</c:v>
                </c:pt>
                <c:pt idx="316">
                  <c:v>44994</c:v>
                </c:pt>
                <c:pt idx="317">
                  <c:v>44993</c:v>
                </c:pt>
                <c:pt idx="318">
                  <c:v>44992</c:v>
                </c:pt>
                <c:pt idx="319">
                  <c:v>44991</c:v>
                </c:pt>
                <c:pt idx="320">
                  <c:v>44988</c:v>
                </c:pt>
                <c:pt idx="321">
                  <c:v>44987</c:v>
                </c:pt>
                <c:pt idx="322">
                  <c:v>44986</c:v>
                </c:pt>
                <c:pt idx="323">
                  <c:v>44985</c:v>
                </c:pt>
                <c:pt idx="324">
                  <c:v>44984</c:v>
                </c:pt>
                <c:pt idx="325">
                  <c:v>44981</c:v>
                </c:pt>
                <c:pt idx="326">
                  <c:v>44980</c:v>
                </c:pt>
                <c:pt idx="327">
                  <c:v>44979</c:v>
                </c:pt>
                <c:pt idx="328">
                  <c:v>44978</c:v>
                </c:pt>
                <c:pt idx="329">
                  <c:v>44977</c:v>
                </c:pt>
                <c:pt idx="330">
                  <c:v>44974</c:v>
                </c:pt>
                <c:pt idx="331">
                  <c:v>44973</c:v>
                </c:pt>
                <c:pt idx="332">
                  <c:v>44972</c:v>
                </c:pt>
                <c:pt idx="333">
                  <c:v>44971</c:v>
                </c:pt>
                <c:pt idx="334">
                  <c:v>44970</c:v>
                </c:pt>
                <c:pt idx="335">
                  <c:v>44967</c:v>
                </c:pt>
                <c:pt idx="336">
                  <c:v>44966</c:v>
                </c:pt>
                <c:pt idx="337">
                  <c:v>44965</c:v>
                </c:pt>
                <c:pt idx="338">
                  <c:v>44964</c:v>
                </c:pt>
                <c:pt idx="339">
                  <c:v>44963</c:v>
                </c:pt>
                <c:pt idx="340">
                  <c:v>44960</c:v>
                </c:pt>
                <c:pt idx="341">
                  <c:v>44959</c:v>
                </c:pt>
                <c:pt idx="342">
                  <c:v>44958</c:v>
                </c:pt>
                <c:pt idx="343">
                  <c:v>44957</c:v>
                </c:pt>
                <c:pt idx="344">
                  <c:v>44956</c:v>
                </c:pt>
                <c:pt idx="345">
                  <c:v>44953</c:v>
                </c:pt>
                <c:pt idx="346">
                  <c:v>44952</c:v>
                </c:pt>
                <c:pt idx="347">
                  <c:v>44951</c:v>
                </c:pt>
                <c:pt idx="348">
                  <c:v>44950</c:v>
                </c:pt>
                <c:pt idx="349">
                  <c:v>44949</c:v>
                </c:pt>
                <c:pt idx="350">
                  <c:v>44946</c:v>
                </c:pt>
                <c:pt idx="351">
                  <c:v>44945</c:v>
                </c:pt>
                <c:pt idx="352">
                  <c:v>44944</c:v>
                </c:pt>
                <c:pt idx="353">
                  <c:v>44943</c:v>
                </c:pt>
                <c:pt idx="354">
                  <c:v>44942</c:v>
                </c:pt>
                <c:pt idx="355">
                  <c:v>44939</c:v>
                </c:pt>
                <c:pt idx="356">
                  <c:v>44938</c:v>
                </c:pt>
                <c:pt idx="357">
                  <c:v>44937</c:v>
                </c:pt>
                <c:pt idx="358">
                  <c:v>44936</c:v>
                </c:pt>
                <c:pt idx="359">
                  <c:v>44935</c:v>
                </c:pt>
                <c:pt idx="360">
                  <c:v>44932</c:v>
                </c:pt>
                <c:pt idx="361">
                  <c:v>44931</c:v>
                </c:pt>
                <c:pt idx="362">
                  <c:v>44930</c:v>
                </c:pt>
                <c:pt idx="363">
                  <c:v>44929</c:v>
                </c:pt>
                <c:pt idx="364">
                  <c:v>44925</c:v>
                </c:pt>
              </c:numCache>
            </c:numRef>
          </c:cat>
          <c:val>
            <c:numRef>
              <c:f>'Gráfico I.19b'!$B$3:$B$367</c:f>
              <c:numCache>
                <c:formatCode>#,##0</c:formatCode>
                <c:ptCount val="365"/>
                <c:pt idx="0">
                  <c:v>118.78284758719542</c:v>
                </c:pt>
                <c:pt idx="1">
                  <c:v>116.56712852365025</c:v>
                </c:pt>
                <c:pt idx="2">
                  <c:v>118.23936932632584</c:v>
                </c:pt>
                <c:pt idx="3">
                  <c:v>116.60893454371714</c:v>
                </c:pt>
                <c:pt idx="4">
                  <c:v>121.22551361681798</c:v>
                </c:pt>
                <c:pt idx="5">
                  <c:v>118.555900621118</c:v>
                </c:pt>
                <c:pt idx="6">
                  <c:v>118.78881987577641</c:v>
                </c:pt>
                <c:pt idx="7">
                  <c:v>121.15384615384615</c:v>
                </c:pt>
                <c:pt idx="8">
                  <c:v>119.9235547061634</c:v>
                </c:pt>
                <c:pt idx="9">
                  <c:v>121.0582895365504</c:v>
                </c:pt>
                <c:pt idx="10">
                  <c:v>124.89847109412327</c:v>
                </c:pt>
                <c:pt idx="11">
                  <c:v>125.43597706641185</c:v>
                </c:pt>
                <c:pt idx="12">
                  <c:v>123.31581462016246</c:v>
                </c:pt>
                <c:pt idx="13">
                  <c:v>124.4326325848065</c:v>
                </c:pt>
                <c:pt idx="14">
                  <c:v>124.45054945054946</c:v>
                </c:pt>
                <c:pt idx="15">
                  <c:v>129.70616340181559</c:v>
                </c:pt>
                <c:pt idx="16">
                  <c:v>130.06450071667464</c:v>
                </c:pt>
                <c:pt idx="17">
                  <c:v>127.4247491638796</c:v>
                </c:pt>
                <c:pt idx="18">
                  <c:v>124.51027233635929</c:v>
                </c:pt>
                <c:pt idx="19">
                  <c:v>122.06163401815576</c:v>
                </c:pt>
                <c:pt idx="20">
                  <c:v>120.80745341614907</c:v>
                </c:pt>
                <c:pt idx="21">
                  <c:v>121.66149068322983</c:v>
                </c:pt>
                <c:pt idx="22">
                  <c:v>119.49354992833254</c:v>
                </c:pt>
                <c:pt idx="23">
                  <c:v>118.30506450071667</c:v>
                </c:pt>
                <c:pt idx="24">
                  <c:v>118.29909221213568</c:v>
                </c:pt>
                <c:pt idx="25">
                  <c:v>119.79813664596273</c:v>
                </c:pt>
                <c:pt idx="26">
                  <c:v>118.37075967510751</c:v>
                </c:pt>
                <c:pt idx="27">
                  <c:v>116.64476827520305</c:v>
                </c:pt>
                <c:pt idx="28">
                  <c:v>118.19756330625897</c:v>
                </c:pt>
                <c:pt idx="29">
                  <c:v>119.33827042522695</c:v>
                </c:pt>
                <c:pt idx="30">
                  <c:v>121.0642618251314</c:v>
                </c:pt>
                <c:pt idx="31">
                  <c:v>119.03368370759675</c:v>
                </c:pt>
                <c:pt idx="32">
                  <c:v>117.83325370281892</c:v>
                </c:pt>
                <c:pt idx="33">
                  <c:v>116.74032489249882</c:v>
                </c:pt>
                <c:pt idx="34">
                  <c:v>115.94003822264692</c:v>
                </c:pt>
                <c:pt idx="35">
                  <c:v>117.40922121356905</c:v>
                </c:pt>
                <c:pt idx="36">
                  <c:v>117.96464405160056</c:v>
                </c:pt>
                <c:pt idx="37">
                  <c:v>116.27448638318202</c:v>
                </c:pt>
                <c:pt idx="38">
                  <c:v>114.45891065456281</c:v>
                </c:pt>
                <c:pt idx="39">
                  <c:v>113.09125656951744</c:v>
                </c:pt>
                <c:pt idx="40">
                  <c:v>114.38127090301002</c:v>
                </c:pt>
                <c:pt idx="41">
                  <c:v>112.96583850931677</c:v>
                </c:pt>
                <c:pt idx="42">
                  <c:v>111.5862398471094</c:v>
                </c:pt>
                <c:pt idx="43">
                  <c:v>111.96846631629241</c:v>
                </c:pt>
                <c:pt idx="44">
                  <c:v>112.48805542283804</c:v>
                </c:pt>
                <c:pt idx="45">
                  <c:v>112.41638795986621</c:v>
                </c:pt>
                <c:pt idx="46">
                  <c:v>111.43693263258481</c:v>
                </c:pt>
                <c:pt idx="47">
                  <c:v>111.78929765886288</c:v>
                </c:pt>
                <c:pt idx="48">
                  <c:v>110.63664596273293</c:v>
                </c:pt>
                <c:pt idx="49">
                  <c:v>107.39369326325847</c:v>
                </c:pt>
                <c:pt idx="50">
                  <c:v>105.91256569517439</c:v>
                </c:pt>
                <c:pt idx="51">
                  <c:v>105.70353559483993</c:v>
                </c:pt>
                <c:pt idx="52">
                  <c:v>105.85284280936456</c:v>
                </c:pt>
                <c:pt idx="53">
                  <c:v>105.9842331581462</c:v>
                </c:pt>
                <c:pt idx="54">
                  <c:v>105.9065934065934</c:v>
                </c:pt>
                <c:pt idx="55">
                  <c:v>106.90993788819875</c:v>
                </c:pt>
                <c:pt idx="56">
                  <c:v>106.64118490205448</c:v>
                </c:pt>
                <c:pt idx="57">
                  <c:v>107.22049689440993</c:v>
                </c:pt>
                <c:pt idx="58">
                  <c:v>108.5642618251314</c:v>
                </c:pt>
                <c:pt idx="59">
                  <c:v>108.36120401337791</c:v>
                </c:pt>
                <c:pt idx="60">
                  <c:v>106.15742952699475</c:v>
                </c:pt>
                <c:pt idx="61">
                  <c:v>106.62924032489249</c:v>
                </c:pt>
                <c:pt idx="62">
                  <c:v>103.40420449116101</c:v>
                </c:pt>
                <c:pt idx="63">
                  <c:v>103.35642618251313</c:v>
                </c:pt>
                <c:pt idx="64">
                  <c:v>102.47849976110845</c:v>
                </c:pt>
                <c:pt idx="65">
                  <c:v>103.20711896798854</c:v>
                </c:pt>
                <c:pt idx="66">
                  <c:v>102.44863831820355</c:v>
                </c:pt>
                <c:pt idx="67">
                  <c:v>101.42737697085522</c:v>
                </c:pt>
                <c:pt idx="68">
                  <c:v>102.03655040611564</c:v>
                </c:pt>
                <c:pt idx="69">
                  <c:v>101.57071189679885</c:v>
                </c:pt>
                <c:pt idx="70">
                  <c:v>101.45126612517916</c:v>
                </c:pt>
                <c:pt idx="71">
                  <c:v>100.9137601528906</c:v>
                </c:pt>
                <c:pt idx="72">
                  <c:v>101.21834687052078</c:v>
                </c:pt>
                <c:pt idx="73">
                  <c:v>101.12279025322503</c:v>
                </c:pt>
                <c:pt idx="74">
                  <c:v>102.33516483516483</c:v>
                </c:pt>
                <c:pt idx="75">
                  <c:v>102.5382226469183</c:v>
                </c:pt>
                <c:pt idx="76">
                  <c:v>102.03057811753465</c:v>
                </c:pt>
                <c:pt idx="77">
                  <c:v>101.52890587673195</c:v>
                </c:pt>
                <c:pt idx="78">
                  <c:v>100.74653607262303</c:v>
                </c:pt>
                <c:pt idx="79">
                  <c:v>101.3975155279503</c:v>
                </c:pt>
                <c:pt idx="80">
                  <c:v>99.307214524605826</c:v>
                </c:pt>
                <c:pt idx="81">
                  <c:v>97.909698996655521</c:v>
                </c:pt>
                <c:pt idx="82">
                  <c:v>98.662207357859529</c:v>
                </c:pt>
                <c:pt idx="83">
                  <c:v>98.36359292881032</c:v>
                </c:pt>
                <c:pt idx="84">
                  <c:v>97.575250836120404</c:v>
                </c:pt>
                <c:pt idx="85">
                  <c:v>97.867892976588635</c:v>
                </c:pt>
                <c:pt idx="86">
                  <c:v>99.283325370281901</c:v>
                </c:pt>
                <c:pt idx="87">
                  <c:v>100.35833731485906</c:v>
                </c:pt>
                <c:pt idx="88">
                  <c:v>99.850692785475388</c:v>
                </c:pt>
                <c:pt idx="89">
                  <c:v>101.31390348781653</c:v>
                </c:pt>
                <c:pt idx="90">
                  <c:v>101.94099378881987</c:v>
                </c:pt>
                <c:pt idx="91">
                  <c:v>102.82489249880553</c:v>
                </c:pt>
                <c:pt idx="92">
                  <c:v>102.90253225035835</c:v>
                </c:pt>
                <c:pt idx="93">
                  <c:v>102.22169135212613</c:v>
                </c:pt>
                <c:pt idx="94">
                  <c:v>102.07238413760153</c:v>
                </c:pt>
                <c:pt idx="95">
                  <c:v>102.3471094123268</c:v>
                </c:pt>
                <c:pt idx="96">
                  <c:v>102.27544194935498</c:v>
                </c:pt>
                <c:pt idx="97">
                  <c:v>100.39417104634497</c:v>
                </c:pt>
                <c:pt idx="98">
                  <c:v>99.683468705207829</c:v>
                </c:pt>
                <c:pt idx="99">
                  <c:v>99.749163879598655</c:v>
                </c:pt>
                <c:pt idx="100">
                  <c:v>99.259436215957948</c:v>
                </c:pt>
                <c:pt idx="101">
                  <c:v>98.757763975155271</c:v>
                </c:pt>
                <c:pt idx="102">
                  <c:v>99.790969899665555</c:v>
                </c:pt>
                <c:pt idx="103">
                  <c:v>100.10750119445773</c:v>
                </c:pt>
                <c:pt idx="104">
                  <c:v>99.605828953655035</c:v>
                </c:pt>
                <c:pt idx="105">
                  <c:v>99.796942188246547</c:v>
                </c:pt>
                <c:pt idx="106">
                  <c:v>99.982083134257053</c:v>
                </c:pt>
                <c:pt idx="107">
                  <c:v>99.970138557095083</c:v>
                </c:pt>
                <c:pt idx="108">
                  <c:v>100.90778786430961</c:v>
                </c:pt>
                <c:pt idx="109">
                  <c:v>101.08695652173914</c:v>
                </c:pt>
                <c:pt idx="110">
                  <c:v>101.12876254180603</c:v>
                </c:pt>
                <c:pt idx="111">
                  <c:v>101.73196368848542</c:v>
                </c:pt>
                <c:pt idx="112">
                  <c:v>102.06043956043955</c:v>
                </c:pt>
                <c:pt idx="113">
                  <c:v>102.23363592928811</c:v>
                </c:pt>
                <c:pt idx="114">
                  <c:v>103.01600573339704</c:v>
                </c:pt>
                <c:pt idx="115">
                  <c:v>103.80434782608697</c:v>
                </c:pt>
                <c:pt idx="116">
                  <c:v>102.40683229813665</c:v>
                </c:pt>
                <c:pt idx="117">
                  <c:v>102.66961299569995</c:v>
                </c:pt>
                <c:pt idx="118">
                  <c:v>102.51433349259436</c:v>
                </c:pt>
                <c:pt idx="119">
                  <c:v>102.64572384137603</c:v>
                </c:pt>
                <c:pt idx="120">
                  <c:v>101.31987577639751</c:v>
                </c:pt>
                <c:pt idx="121">
                  <c:v>102.11419015766843</c:v>
                </c:pt>
                <c:pt idx="122">
                  <c:v>102.14405160057333</c:v>
                </c:pt>
                <c:pt idx="123">
                  <c:v>99.498327759197323</c:v>
                </c:pt>
                <c:pt idx="124">
                  <c:v>99.796942188246547</c:v>
                </c:pt>
                <c:pt idx="125">
                  <c:v>99.629718107978988</c:v>
                </c:pt>
                <c:pt idx="126">
                  <c:v>100.9137601528906</c:v>
                </c:pt>
                <c:pt idx="127">
                  <c:v>99.641662685140943</c:v>
                </c:pt>
                <c:pt idx="128">
                  <c:v>98.972766364070708</c:v>
                </c:pt>
                <c:pt idx="129">
                  <c:v>99.552078356426193</c:v>
                </c:pt>
                <c:pt idx="130">
                  <c:v>100.84806497849976</c:v>
                </c:pt>
                <c:pt idx="131">
                  <c:v>102.84878165312948</c:v>
                </c:pt>
                <c:pt idx="132">
                  <c:v>101.10487338748209</c:v>
                </c:pt>
                <c:pt idx="133">
                  <c:v>100.51958910654564</c:v>
                </c:pt>
                <c:pt idx="134">
                  <c:v>101.20640229335882</c:v>
                </c:pt>
                <c:pt idx="135">
                  <c:v>99.904443382704258</c:v>
                </c:pt>
                <c:pt idx="136">
                  <c:v>100.67486860965123</c:v>
                </c:pt>
                <c:pt idx="137">
                  <c:v>100.44792164357381</c:v>
                </c:pt>
                <c:pt idx="138">
                  <c:v>99.779025322503571</c:v>
                </c:pt>
                <c:pt idx="139">
                  <c:v>100.91973244147157</c:v>
                </c:pt>
                <c:pt idx="140">
                  <c:v>100.69875776397517</c:v>
                </c:pt>
                <c:pt idx="141">
                  <c:v>98.745819397993301</c:v>
                </c:pt>
                <c:pt idx="142">
                  <c:v>98.184424271380792</c:v>
                </c:pt>
                <c:pt idx="143">
                  <c:v>98.727902532250354</c:v>
                </c:pt>
                <c:pt idx="144">
                  <c:v>98.36359292881032</c:v>
                </c:pt>
                <c:pt idx="145">
                  <c:v>97.551361681796465</c:v>
                </c:pt>
                <c:pt idx="146">
                  <c:v>95.98064978499761</c:v>
                </c:pt>
                <c:pt idx="147">
                  <c:v>97.312470138557089</c:v>
                </c:pt>
                <c:pt idx="148">
                  <c:v>97.252747252747255</c:v>
                </c:pt>
                <c:pt idx="149">
                  <c:v>97.784280936454849</c:v>
                </c:pt>
                <c:pt idx="150">
                  <c:v>98.399426660296228</c:v>
                </c:pt>
                <c:pt idx="151">
                  <c:v>97.652890587673198</c:v>
                </c:pt>
                <c:pt idx="152">
                  <c:v>97.264691829909225</c:v>
                </c:pt>
                <c:pt idx="153">
                  <c:v>96.864548494983282</c:v>
                </c:pt>
                <c:pt idx="154">
                  <c:v>96.876493072145237</c:v>
                </c:pt>
                <c:pt idx="155">
                  <c:v>97.234830387004294</c:v>
                </c:pt>
                <c:pt idx="156">
                  <c:v>96.739130434782609</c:v>
                </c:pt>
                <c:pt idx="157">
                  <c:v>95.383420926899191</c:v>
                </c:pt>
                <c:pt idx="158">
                  <c:v>95.938843764930724</c:v>
                </c:pt>
                <c:pt idx="159">
                  <c:v>96.171763019589108</c:v>
                </c:pt>
                <c:pt idx="160">
                  <c:v>95.22216913521261</c:v>
                </c:pt>
                <c:pt idx="161">
                  <c:v>94.941471571906362</c:v>
                </c:pt>
                <c:pt idx="162">
                  <c:v>95.473005255613955</c:v>
                </c:pt>
                <c:pt idx="163">
                  <c:v>95.228141423793602</c:v>
                </c:pt>
                <c:pt idx="164">
                  <c:v>95.204252269469663</c:v>
                </c:pt>
                <c:pt idx="165">
                  <c:v>95.275919732441466</c:v>
                </c:pt>
                <c:pt idx="166">
                  <c:v>94.94744386048734</c:v>
                </c:pt>
                <c:pt idx="167">
                  <c:v>95.449116101290016</c:v>
                </c:pt>
                <c:pt idx="168">
                  <c:v>95.843287147634967</c:v>
                </c:pt>
                <c:pt idx="169">
                  <c:v>95.82537028189202</c:v>
                </c:pt>
                <c:pt idx="170">
                  <c:v>96.798853320592443</c:v>
                </c:pt>
                <c:pt idx="171">
                  <c:v>96.106067845198282</c:v>
                </c:pt>
                <c:pt idx="172">
                  <c:v>94.350215002388921</c:v>
                </c:pt>
                <c:pt idx="173">
                  <c:v>94.953416149068332</c:v>
                </c:pt>
                <c:pt idx="174">
                  <c:v>95.634257047300537</c:v>
                </c:pt>
                <c:pt idx="175">
                  <c:v>96.189679885332055</c:v>
                </c:pt>
                <c:pt idx="176">
                  <c:v>98.787625418060202</c:v>
                </c:pt>
                <c:pt idx="177">
                  <c:v>98.154562828475861</c:v>
                </c:pt>
                <c:pt idx="178">
                  <c:v>96.918299092212138</c:v>
                </c:pt>
                <c:pt idx="179">
                  <c:v>96.643573817486867</c:v>
                </c:pt>
                <c:pt idx="180">
                  <c:v>97.294553272814142</c:v>
                </c:pt>
                <c:pt idx="181">
                  <c:v>98.208313425704731</c:v>
                </c:pt>
                <c:pt idx="182">
                  <c:v>97.873865265169613</c:v>
                </c:pt>
                <c:pt idx="183">
                  <c:v>99.683468705207829</c:v>
                </c:pt>
                <c:pt idx="184">
                  <c:v>99.050406115623503</c:v>
                </c:pt>
                <c:pt idx="185">
                  <c:v>99.850692785475388</c:v>
                </c:pt>
                <c:pt idx="186">
                  <c:v>100.40014333492596</c:v>
                </c:pt>
                <c:pt idx="187">
                  <c:v>100.54347826086956</c:v>
                </c:pt>
                <c:pt idx="188">
                  <c:v>100.53750597228859</c:v>
                </c:pt>
                <c:pt idx="189">
                  <c:v>100.22694696607739</c:v>
                </c:pt>
                <c:pt idx="190">
                  <c:v>100.35833731485906</c:v>
                </c:pt>
                <c:pt idx="191">
                  <c:v>98.453177257525084</c:v>
                </c:pt>
                <c:pt idx="192">
                  <c:v>99.390826564739612</c:v>
                </c:pt>
                <c:pt idx="193">
                  <c:v>99.994027711419022</c:v>
                </c:pt>
                <c:pt idx="194">
                  <c:v>101.37362637362637</c:v>
                </c:pt>
                <c:pt idx="195">
                  <c:v>100.95556617295746</c:v>
                </c:pt>
                <c:pt idx="196">
                  <c:v>101.53487816531295</c:v>
                </c:pt>
                <c:pt idx="197">
                  <c:v>100.6032011466794</c:v>
                </c:pt>
                <c:pt idx="198">
                  <c:v>101.20043000477783</c:v>
                </c:pt>
                <c:pt idx="199">
                  <c:v>100.9137601528906</c:v>
                </c:pt>
                <c:pt idx="200">
                  <c:v>99.802914476827524</c:v>
                </c:pt>
                <c:pt idx="201">
                  <c:v>99.850692785475388</c:v>
                </c:pt>
                <c:pt idx="202">
                  <c:v>100.95556617295746</c:v>
                </c:pt>
                <c:pt idx="203">
                  <c:v>99.886526516961311</c:v>
                </c:pt>
                <c:pt idx="204">
                  <c:v>98.835403726708066</c:v>
                </c:pt>
                <c:pt idx="205">
                  <c:v>98.429288103201145</c:v>
                </c:pt>
                <c:pt idx="206">
                  <c:v>98.369565217391312</c:v>
                </c:pt>
                <c:pt idx="207">
                  <c:v>97.551361681796465</c:v>
                </c:pt>
                <c:pt idx="208">
                  <c:v>97.939560439560438</c:v>
                </c:pt>
                <c:pt idx="209">
                  <c:v>99.038461538461547</c:v>
                </c:pt>
                <c:pt idx="210">
                  <c:v>99.074295269947442</c:v>
                </c:pt>
                <c:pt idx="211">
                  <c:v>100.16722408026757</c:v>
                </c:pt>
                <c:pt idx="212">
                  <c:v>100.3045867176302</c:v>
                </c:pt>
                <c:pt idx="213">
                  <c:v>99.707357859531783</c:v>
                </c:pt>
                <c:pt idx="214">
                  <c:v>101.34973721930243</c:v>
                </c:pt>
                <c:pt idx="215">
                  <c:v>102.40086000955566</c:v>
                </c:pt>
                <c:pt idx="216">
                  <c:v>102.85475394171047</c:v>
                </c:pt>
                <c:pt idx="217">
                  <c:v>101.64237935977067</c:v>
                </c:pt>
                <c:pt idx="218">
                  <c:v>103.09364548494983</c:v>
                </c:pt>
                <c:pt idx="219">
                  <c:v>105.48853320592451</c:v>
                </c:pt>
                <c:pt idx="220">
                  <c:v>103.46989966555185</c:v>
                </c:pt>
                <c:pt idx="221">
                  <c:v>102.35308170090778</c:v>
                </c:pt>
                <c:pt idx="222">
                  <c:v>102.93239369326326</c:v>
                </c:pt>
                <c:pt idx="223">
                  <c:v>103.60129001433349</c:v>
                </c:pt>
                <c:pt idx="224">
                  <c:v>101.73196368848542</c:v>
                </c:pt>
                <c:pt idx="225">
                  <c:v>100.95556617295746</c:v>
                </c:pt>
                <c:pt idx="226">
                  <c:v>101.35570950788342</c:v>
                </c:pt>
                <c:pt idx="227">
                  <c:v>100.68084089823219</c:v>
                </c:pt>
                <c:pt idx="228">
                  <c:v>101.20640229335882</c:v>
                </c:pt>
                <c:pt idx="229">
                  <c:v>101.42140468227426</c:v>
                </c:pt>
                <c:pt idx="230">
                  <c:v>103.60129001433349</c:v>
                </c:pt>
                <c:pt idx="231">
                  <c:v>103.84615384615385</c:v>
                </c:pt>
                <c:pt idx="232">
                  <c:v>101.52293358815099</c:v>
                </c:pt>
                <c:pt idx="233">
                  <c:v>99.408743430482559</c:v>
                </c:pt>
                <c:pt idx="234">
                  <c:v>100.00597228858099</c:v>
                </c:pt>
                <c:pt idx="235">
                  <c:v>99.982083134257053</c:v>
                </c:pt>
                <c:pt idx="236">
                  <c:v>98.68012422360249</c:v>
                </c:pt>
                <c:pt idx="237">
                  <c:v>99.366937410415673</c:v>
                </c:pt>
                <c:pt idx="238">
                  <c:v>99.850692785475388</c:v>
                </c:pt>
                <c:pt idx="239">
                  <c:v>100.31055900621118</c:v>
                </c:pt>
                <c:pt idx="240">
                  <c:v>99.325131390348787</c:v>
                </c:pt>
                <c:pt idx="241">
                  <c:v>97.676779741997137</c:v>
                </c:pt>
                <c:pt idx="242">
                  <c:v>98.602484472049696</c:v>
                </c:pt>
                <c:pt idx="243">
                  <c:v>99.892498805542289</c:v>
                </c:pt>
                <c:pt idx="244">
                  <c:v>100.22694696607739</c:v>
                </c:pt>
                <c:pt idx="245">
                  <c:v>100.22097467749643</c:v>
                </c:pt>
                <c:pt idx="246">
                  <c:v>102.41280458671763</c:v>
                </c:pt>
                <c:pt idx="247">
                  <c:v>102.75322503583372</c:v>
                </c:pt>
                <c:pt idx="248">
                  <c:v>102.10224558050645</c:v>
                </c:pt>
                <c:pt idx="249">
                  <c:v>102.00668896321071</c:v>
                </c:pt>
                <c:pt idx="250">
                  <c:v>102.32322025800286</c:v>
                </c:pt>
                <c:pt idx="251">
                  <c:v>102.22169135212613</c:v>
                </c:pt>
                <c:pt idx="252">
                  <c:v>101.63640707118968</c:v>
                </c:pt>
                <c:pt idx="253">
                  <c:v>101.05112279025323</c:v>
                </c:pt>
                <c:pt idx="254">
                  <c:v>99.265408504538939</c:v>
                </c:pt>
                <c:pt idx="255">
                  <c:v>99.994027711419022</c:v>
                </c:pt>
                <c:pt idx="256">
                  <c:v>99.707357859531783</c:v>
                </c:pt>
                <c:pt idx="257">
                  <c:v>99.062350692785472</c:v>
                </c:pt>
                <c:pt idx="258">
                  <c:v>99.605828953655035</c:v>
                </c:pt>
                <c:pt idx="259">
                  <c:v>99.558050645007171</c:v>
                </c:pt>
                <c:pt idx="260">
                  <c:v>98.387482083134259</c:v>
                </c:pt>
                <c:pt idx="261">
                  <c:v>98.465121834687054</c:v>
                </c:pt>
                <c:pt idx="262">
                  <c:v>96.619684663162914</c:v>
                </c:pt>
                <c:pt idx="263">
                  <c:v>97.025800286669849</c:v>
                </c:pt>
                <c:pt idx="264">
                  <c:v>97.169135212613483</c:v>
                </c:pt>
                <c:pt idx="265">
                  <c:v>95.108695652173907</c:v>
                </c:pt>
                <c:pt idx="266">
                  <c:v>94.380076445293838</c:v>
                </c:pt>
                <c:pt idx="267">
                  <c:v>96.774964166268518</c:v>
                </c:pt>
                <c:pt idx="268">
                  <c:v>97.079550883898719</c:v>
                </c:pt>
                <c:pt idx="269">
                  <c:v>98.560678451982795</c:v>
                </c:pt>
                <c:pt idx="270">
                  <c:v>97.61705685618729</c:v>
                </c:pt>
                <c:pt idx="271">
                  <c:v>99.163879598662206</c:v>
                </c:pt>
                <c:pt idx="272">
                  <c:v>97.007883420926902</c:v>
                </c:pt>
                <c:pt idx="273">
                  <c:v>98.811514572384141</c:v>
                </c:pt>
                <c:pt idx="274">
                  <c:v>98.578595317725743</c:v>
                </c:pt>
                <c:pt idx="275">
                  <c:v>97.509555661729578</c:v>
                </c:pt>
                <c:pt idx="276">
                  <c:v>101.23029144768276</c:v>
                </c:pt>
                <c:pt idx="277">
                  <c:v>102.62183468705209</c:v>
                </c:pt>
                <c:pt idx="278">
                  <c:v>102.50238891543239</c:v>
                </c:pt>
                <c:pt idx="279">
                  <c:v>101.45126612517916</c:v>
                </c:pt>
                <c:pt idx="280">
                  <c:v>101.15265169612995</c:v>
                </c:pt>
                <c:pt idx="281">
                  <c:v>101.69612995699953</c:v>
                </c:pt>
                <c:pt idx="282">
                  <c:v>102.66961299569995</c:v>
                </c:pt>
                <c:pt idx="283">
                  <c:v>102.56211180124224</c:v>
                </c:pt>
                <c:pt idx="284">
                  <c:v>102.1559961777353</c:v>
                </c:pt>
                <c:pt idx="285">
                  <c:v>101.86335403726707</c:v>
                </c:pt>
                <c:pt idx="286">
                  <c:v>104.28213091256569</c:v>
                </c:pt>
                <c:pt idx="287">
                  <c:v>105.04658385093168</c:v>
                </c:pt>
                <c:pt idx="288">
                  <c:v>106.07978977544195</c:v>
                </c:pt>
                <c:pt idx="289">
                  <c:v>107.08910654562828</c:v>
                </c:pt>
                <c:pt idx="290">
                  <c:v>107.65050167224079</c:v>
                </c:pt>
                <c:pt idx="291">
                  <c:v>107.0771619684663</c:v>
                </c:pt>
                <c:pt idx="292">
                  <c:v>107.78189202102246</c:v>
                </c:pt>
                <c:pt idx="293">
                  <c:v>108.19995222169135</c:v>
                </c:pt>
                <c:pt idx="294">
                  <c:v>106.50382226469183</c:v>
                </c:pt>
                <c:pt idx="295">
                  <c:v>105.76325848064978</c:v>
                </c:pt>
                <c:pt idx="296">
                  <c:v>105.11227902532249</c:v>
                </c:pt>
                <c:pt idx="297">
                  <c:v>104.89727663640707</c:v>
                </c:pt>
                <c:pt idx="298">
                  <c:v>104.52699474438604</c:v>
                </c:pt>
                <c:pt idx="299">
                  <c:v>106.50979455327281</c:v>
                </c:pt>
                <c:pt idx="300">
                  <c:v>107.41758241758241</c:v>
                </c:pt>
                <c:pt idx="301">
                  <c:v>107.51313903487815</c:v>
                </c:pt>
                <c:pt idx="302">
                  <c:v>107.53105590062111</c:v>
                </c:pt>
                <c:pt idx="303">
                  <c:v>107.23841376015288</c:v>
                </c:pt>
                <c:pt idx="304">
                  <c:v>107.07118967988534</c:v>
                </c:pt>
                <c:pt idx="305">
                  <c:v>106.56354515050168</c:v>
                </c:pt>
                <c:pt idx="306">
                  <c:v>107.87147634973722</c:v>
                </c:pt>
                <c:pt idx="307">
                  <c:v>106.16937410415672</c:v>
                </c:pt>
                <c:pt idx="308">
                  <c:v>104.60463449593884</c:v>
                </c:pt>
                <c:pt idx="309">
                  <c:v>103.88795986622073</c:v>
                </c:pt>
                <c:pt idx="310">
                  <c:v>102.48447204968944</c:v>
                </c:pt>
                <c:pt idx="311">
                  <c:v>101.74390826564739</c:v>
                </c:pt>
                <c:pt idx="312">
                  <c:v>101.58265647396082</c:v>
                </c:pt>
                <c:pt idx="313">
                  <c:v>105.51242236024845</c:v>
                </c:pt>
                <c:pt idx="314">
                  <c:v>106.67701863354037</c:v>
                </c:pt>
                <c:pt idx="315">
                  <c:v>105.91256569517439</c:v>
                </c:pt>
                <c:pt idx="316">
                  <c:v>105.74534161490683</c:v>
                </c:pt>
                <c:pt idx="317">
                  <c:v>106.43215480172002</c:v>
                </c:pt>
                <c:pt idx="318">
                  <c:v>104.67630195891064</c:v>
                </c:pt>
                <c:pt idx="319">
                  <c:v>106.5516005733397</c:v>
                </c:pt>
                <c:pt idx="320">
                  <c:v>107.30410893454372</c:v>
                </c:pt>
                <c:pt idx="321">
                  <c:v>107.0054945054945</c:v>
                </c:pt>
                <c:pt idx="322">
                  <c:v>108.70162446249402</c:v>
                </c:pt>
                <c:pt idx="323">
                  <c:v>107.03535594839944</c:v>
                </c:pt>
                <c:pt idx="324">
                  <c:v>105.13616817964643</c:v>
                </c:pt>
                <c:pt idx="325">
                  <c:v>104.11490683229813</c:v>
                </c:pt>
                <c:pt idx="326">
                  <c:v>106.35451505016722</c:v>
                </c:pt>
                <c:pt idx="327">
                  <c:v>108.83898709985667</c:v>
                </c:pt>
                <c:pt idx="328">
                  <c:v>109.89608217869088</c:v>
                </c:pt>
                <c:pt idx="329">
                  <c:v>109.19135212613473</c:v>
                </c:pt>
                <c:pt idx="330">
                  <c:v>107.3518872431916</c:v>
                </c:pt>
                <c:pt idx="331">
                  <c:v>107.77591973244147</c:v>
                </c:pt>
                <c:pt idx="332">
                  <c:v>105.79909221213568</c:v>
                </c:pt>
                <c:pt idx="333">
                  <c:v>106.86215957955088</c:v>
                </c:pt>
                <c:pt idx="334">
                  <c:v>106.76063067367416</c:v>
                </c:pt>
                <c:pt idx="335">
                  <c:v>105.79909221213568</c:v>
                </c:pt>
                <c:pt idx="336">
                  <c:v>107.29813664596273</c:v>
                </c:pt>
                <c:pt idx="337">
                  <c:v>106.21715241280458</c:v>
                </c:pt>
                <c:pt idx="338">
                  <c:v>106.60535117056855</c:v>
                </c:pt>
                <c:pt idx="339">
                  <c:v>105.96631629240325</c:v>
                </c:pt>
                <c:pt idx="340">
                  <c:v>107.26827520305781</c:v>
                </c:pt>
                <c:pt idx="341">
                  <c:v>108.12828475871954</c:v>
                </c:pt>
                <c:pt idx="342">
                  <c:v>108.54037267080744</c:v>
                </c:pt>
                <c:pt idx="343">
                  <c:v>110.15886287625418</c:v>
                </c:pt>
                <c:pt idx="344">
                  <c:v>110.00955566172959</c:v>
                </c:pt>
                <c:pt idx="345">
                  <c:v>110.64859053989488</c:v>
                </c:pt>
                <c:pt idx="346">
                  <c:v>111.43693263258481</c:v>
                </c:pt>
                <c:pt idx="347">
                  <c:v>111.25776397515527</c:v>
                </c:pt>
                <c:pt idx="348">
                  <c:v>111.25776397515527</c:v>
                </c:pt>
                <c:pt idx="349">
                  <c:v>111.75346392737697</c:v>
                </c:pt>
                <c:pt idx="350">
                  <c:v>111.37123745819397</c:v>
                </c:pt>
                <c:pt idx="351">
                  <c:v>111.15026278069757</c:v>
                </c:pt>
                <c:pt idx="352">
                  <c:v>111.365265169613</c:v>
                </c:pt>
                <c:pt idx="353">
                  <c:v>110.92928810320115</c:v>
                </c:pt>
                <c:pt idx="354">
                  <c:v>108.74940277114192</c:v>
                </c:pt>
                <c:pt idx="355">
                  <c:v>109.71691352126133</c:v>
                </c:pt>
                <c:pt idx="356">
                  <c:v>109.73483038700429</c:v>
                </c:pt>
                <c:pt idx="357">
                  <c:v>108.98829431438126</c:v>
                </c:pt>
                <c:pt idx="358">
                  <c:v>106.45007166746296</c:v>
                </c:pt>
                <c:pt idx="359">
                  <c:v>105.82298136645963</c:v>
                </c:pt>
                <c:pt idx="360">
                  <c:v>102.59794553272815</c:v>
                </c:pt>
                <c:pt idx="361">
                  <c:v>100.02986144290492</c:v>
                </c:pt>
                <c:pt idx="362">
                  <c:v>98.566650740563787</c:v>
                </c:pt>
                <c:pt idx="363">
                  <c:v>99.39679885332059</c:v>
                </c:pt>
                <c:pt idx="36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EF-4CEB-9637-0152F4BBE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7149359"/>
        <c:axId val="837150799"/>
      </c:lineChart>
      <c:dateAx>
        <c:axId val="837149359"/>
        <c:scaling>
          <c:orientation val="minMax"/>
          <c:min val="44926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37150799"/>
        <c:crosses val="autoZero"/>
        <c:auto val="1"/>
        <c:lblOffset val="100"/>
        <c:baseTimeUnit val="days"/>
        <c:majorUnit val="3"/>
        <c:majorTimeUnit val="months"/>
      </c:dateAx>
      <c:valAx>
        <c:axId val="837150799"/>
        <c:scaling>
          <c:orientation val="minMax"/>
          <c:max val="15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3714935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172131533142023"/>
          <c:y val="5.2878965922444184E-2"/>
          <c:w val="0.7331087600971834"/>
          <c:h val="0.199764982373678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7</xdr:col>
      <xdr:colOff>429514</xdr:colOff>
      <xdr:row>17</xdr:row>
      <xdr:rowOff>25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758C6F-B6C6-4BA1-8F2F-754EBA4CF2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0</xdr:row>
      <xdr:rowOff>3174</xdr:rowOff>
    </xdr:from>
    <xdr:to>
      <xdr:col>10</xdr:col>
      <xdr:colOff>527939</xdr:colOff>
      <xdr:row>21</xdr:row>
      <xdr:rowOff>692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C059EA-B32B-439C-9A7A-F6FCF8436C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2A771-AB91-4C16-B616-81DA26B55054}">
  <dimension ref="A2:E106"/>
  <sheetViews>
    <sheetView showGridLines="0" workbookViewId="0">
      <selection activeCell="F25" sqref="F25"/>
    </sheetView>
  </sheetViews>
  <sheetFormatPr baseColWidth="10" defaultRowHeight="15" x14ac:dyDescent="0.25"/>
  <cols>
    <col min="1" max="1" width="10.85546875" style="2"/>
  </cols>
  <sheetData>
    <row r="2" spans="1:5" x14ac:dyDescent="0.25">
      <c r="A2" s="3" t="s">
        <v>11</v>
      </c>
      <c r="B2" s="3" t="s">
        <v>5</v>
      </c>
      <c r="C2" s="3" t="s">
        <v>12</v>
      </c>
    </row>
    <row r="3" spans="1:5" x14ac:dyDescent="0.25">
      <c r="A3" s="5">
        <v>36586</v>
      </c>
      <c r="B3" s="6">
        <v>5.4188674585593377</v>
      </c>
      <c r="C3" s="4"/>
      <c r="E3" s="1" t="s">
        <v>15</v>
      </c>
    </row>
    <row r="4" spans="1:5" x14ac:dyDescent="0.25">
      <c r="A4" s="5">
        <v>36678</v>
      </c>
      <c r="B4" s="6">
        <v>4.6886671199438981</v>
      </c>
      <c r="C4" s="4"/>
      <c r="E4" t="s">
        <v>8</v>
      </c>
    </row>
    <row r="5" spans="1:5" x14ac:dyDescent="0.25">
      <c r="A5" s="5">
        <v>36770</v>
      </c>
      <c r="B5" s="6">
        <v>4.2375244682645841</v>
      </c>
      <c r="C5" s="4"/>
      <c r="E5" s="7" t="s">
        <v>7</v>
      </c>
    </row>
    <row r="6" spans="1:5" x14ac:dyDescent="0.25">
      <c r="A6" s="5">
        <v>36861</v>
      </c>
      <c r="B6" s="6">
        <v>4.0709764001602595</v>
      </c>
      <c r="C6" s="4"/>
    </row>
    <row r="7" spans="1:5" x14ac:dyDescent="0.25">
      <c r="A7" s="5">
        <v>36951</v>
      </c>
      <c r="B7" s="6">
        <v>4.2026463611309754</v>
      </c>
      <c r="C7" s="4"/>
    </row>
    <row r="8" spans="1:5" x14ac:dyDescent="0.25">
      <c r="A8" s="5">
        <v>37043</v>
      </c>
      <c r="B8" s="6">
        <v>4.5081752307635456</v>
      </c>
      <c r="C8" s="4"/>
    </row>
    <row r="9" spans="1:5" x14ac:dyDescent="0.25">
      <c r="A9" s="5">
        <v>37135</v>
      </c>
      <c r="B9" s="6">
        <v>5.7258530503099792</v>
      </c>
      <c r="C9" s="4"/>
    </row>
    <row r="10" spans="1:5" x14ac:dyDescent="0.25">
      <c r="A10" s="5">
        <v>37226</v>
      </c>
      <c r="B10" s="6">
        <v>6.6161071627726535</v>
      </c>
      <c r="C10" s="4"/>
    </row>
    <row r="11" spans="1:5" x14ac:dyDescent="0.25">
      <c r="A11" s="5">
        <v>37316</v>
      </c>
      <c r="B11" s="6">
        <v>7.763677749748692</v>
      </c>
      <c r="C11" s="4"/>
    </row>
    <row r="12" spans="1:5" x14ac:dyDescent="0.25">
      <c r="A12" s="5">
        <v>37408</v>
      </c>
      <c r="B12" s="6">
        <v>7.5313970446690623</v>
      </c>
      <c r="C12" s="4"/>
    </row>
    <row r="13" spans="1:5" x14ac:dyDescent="0.25">
      <c r="A13" s="5">
        <v>37500</v>
      </c>
      <c r="B13" s="6">
        <v>7.2114102804853459</v>
      </c>
      <c r="C13" s="4"/>
    </row>
    <row r="14" spans="1:5" x14ac:dyDescent="0.25">
      <c r="A14" s="5">
        <v>37591</v>
      </c>
      <c r="B14" s="6">
        <v>6.7025503294112214</v>
      </c>
      <c r="C14" s="4"/>
    </row>
    <row r="15" spans="1:5" x14ac:dyDescent="0.25">
      <c r="A15" s="5">
        <v>37681</v>
      </c>
      <c r="B15" s="6">
        <v>6.4613576988650738</v>
      </c>
      <c r="C15" s="4"/>
    </row>
    <row r="16" spans="1:5" x14ac:dyDescent="0.25">
      <c r="A16" s="5">
        <v>37773</v>
      </c>
      <c r="B16" s="6">
        <v>5.9035446933536919</v>
      </c>
      <c r="C16" s="4"/>
    </row>
    <row r="17" spans="1:5" x14ac:dyDescent="0.25">
      <c r="A17" s="5">
        <v>37865</v>
      </c>
      <c r="B17" s="6">
        <v>5.6874286951513513</v>
      </c>
      <c r="C17" s="4"/>
    </row>
    <row r="18" spans="1:5" x14ac:dyDescent="0.25">
      <c r="A18" s="5">
        <v>37956</v>
      </c>
      <c r="B18" s="6">
        <v>5.5240994599393991</v>
      </c>
      <c r="C18" s="4"/>
      <c r="E18" s="7" t="s">
        <v>9</v>
      </c>
    </row>
    <row r="19" spans="1:5" x14ac:dyDescent="0.25">
      <c r="A19" s="5">
        <v>38047</v>
      </c>
      <c r="B19" s="6">
        <v>4.0088502489073701</v>
      </c>
      <c r="C19" s="4"/>
      <c r="E19" s="7" t="s">
        <v>10</v>
      </c>
    </row>
    <row r="20" spans="1:5" x14ac:dyDescent="0.25">
      <c r="A20" s="5">
        <v>38139</v>
      </c>
      <c r="B20" s="6">
        <v>2.8829077552166398</v>
      </c>
      <c r="C20" s="4"/>
    </row>
    <row r="21" spans="1:5" x14ac:dyDescent="0.25">
      <c r="A21" s="5">
        <v>38231</v>
      </c>
      <c r="B21" s="6">
        <v>2.4983494068459566</v>
      </c>
      <c r="C21" s="4"/>
    </row>
    <row r="22" spans="1:5" x14ac:dyDescent="0.25">
      <c r="A22" s="5">
        <v>38322</v>
      </c>
      <c r="B22" s="6">
        <v>2.3231616976267757</v>
      </c>
      <c r="C22" s="4"/>
    </row>
    <row r="23" spans="1:5" x14ac:dyDescent="0.25">
      <c r="A23" s="5">
        <v>38412</v>
      </c>
      <c r="B23" s="6">
        <v>2.4219194610758534</v>
      </c>
      <c r="C23" s="4"/>
    </row>
    <row r="24" spans="1:5" x14ac:dyDescent="0.25">
      <c r="A24" s="5">
        <v>38504</v>
      </c>
      <c r="B24" s="6">
        <v>2.379847045021577</v>
      </c>
      <c r="C24" s="4"/>
    </row>
    <row r="25" spans="1:5" x14ac:dyDescent="0.25">
      <c r="A25" s="5">
        <v>38596</v>
      </c>
      <c r="B25" s="6">
        <v>2.3653159073833141</v>
      </c>
      <c r="C25" s="4"/>
    </row>
    <row r="26" spans="1:5" x14ac:dyDescent="0.25">
      <c r="A26" s="5">
        <v>38687</v>
      </c>
      <c r="B26" s="6">
        <v>2.3982181890272014</v>
      </c>
      <c r="C26" s="4"/>
    </row>
    <row r="27" spans="1:5" x14ac:dyDescent="0.25">
      <c r="A27" s="5">
        <v>38777</v>
      </c>
      <c r="B27" s="6">
        <v>2.534273712777285</v>
      </c>
      <c r="C27" s="4"/>
    </row>
    <row r="28" spans="1:5" x14ac:dyDescent="0.25">
      <c r="A28" s="5">
        <v>38869</v>
      </c>
      <c r="B28" s="6">
        <v>2.388743891588001</v>
      </c>
      <c r="C28" s="4"/>
    </row>
    <row r="29" spans="1:5" x14ac:dyDescent="0.25">
      <c r="A29" s="5">
        <v>38961</v>
      </c>
      <c r="B29" s="6">
        <v>2.4916473185360153</v>
      </c>
      <c r="C29" s="4"/>
    </row>
    <row r="30" spans="1:5" x14ac:dyDescent="0.25">
      <c r="A30" s="5">
        <v>39052</v>
      </c>
      <c r="B30" s="6">
        <v>2.7755512611429269</v>
      </c>
      <c r="C30" s="4"/>
    </row>
    <row r="31" spans="1:5" x14ac:dyDescent="0.25">
      <c r="A31" s="5">
        <v>39142</v>
      </c>
      <c r="B31" s="6">
        <v>2.8223959328617312</v>
      </c>
      <c r="C31" s="4"/>
    </row>
    <row r="32" spans="1:5" x14ac:dyDescent="0.25">
      <c r="A32" s="5">
        <v>39234</v>
      </c>
      <c r="B32" s="6">
        <v>2.5759354400445118</v>
      </c>
      <c r="C32" s="4"/>
    </row>
    <row r="33" spans="1:3" x14ac:dyDescent="0.25">
      <c r="A33" s="5">
        <v>39326</v>
      </c>
      <c r="B33" s="6">
        <v>2.5085989311375383</v>
      </c>
      <c r="C33" s="4"/>
    </row>
    <row r="34" spans="1:3" x14ac:dyDescent="0.25">
      <c r="A34" s="5">
        <v>39417</v>
      </c>
      <c r="B34" s="6">
        <v>2.539422542708027</v>
      </c>
      <c r="C34" s="4"/>
    </row>
    <row r="35" spans="1:3" x14ac:dyDescent="0.25">
      <c r="A35" s="5">
        <v>39508</v>
      </c>
      <c r="B35" s="6">
        <v>2.3033343345551263</v>
      </c>
      <c r="C35" s="4"/>
    </row>
    <row r="36" spans="1:3" x14ac:dyDescent="0.25">
      <c r="A36" s="5">
        <v>39600</v>
      </c>
      <c r="B36" s="6">
        <v>2.2360343415872022</v>
      </c>
      <c r="C36" s="4"/>
    </row>
    <row r="37" spans="1:3" x14ac:dyDescent="0.25">
      <c r="A37" s="5">
        <v>39692</v>
      </c>
      <c r="B37" s="6">
        <v>2.4956573111085794</v>
      </c>
      <c r="C37" s="4"/>
    </row>
    <row r="38" spans="1:3" x14ac:dyDescent="0.25">
      <c r="A38" s="5">
        <v>39783</v>
      </c>
      <c r="B38" s="6">
        <v>2.9548791952732691</v>
      </c>
      <c r="C38" s="4"/>
    </row>
    <row r="39" spans="1:3" x14ac:dyDescent="0.25">
      <c r="A39" s="5">
        <v>39873</v>
      </c>
      <c r="B39" s="6">
        <v>3.504504624278888</v>
      </c>
      <c r="C39" s="4"/>
    </row>
    <row r="40" spans="1:3" x14ac:dyDescent="0.25">
      <c r="A40" s="5">
        <v>39965</v>
      </c>
      <c r="B40" s="6">
        <v>2.9015252498625541</v>
      </c>
      <c r="C40" s="4"/>
    </row>
    <row r="41" spans="1:3" x14ac:dyDescent="0.25">
      <c r="A41" s="5">
        <v>40057</v>
      </c>
      <c r="B41" s="6">
        <v>3.5717678289769355</v>
      </c>
      <c r="C41" s="4"/>
    </row>
    <row r="42" spans="1:3" x14ac:dyDescent="0.25">
      <c r="A42" s="5">
        <v>40148</v>
      </c>
      <c r="B42" s="6">
        <v>4.8280760079074572</v>
      </c>
      <c r="C42" s="4"/>
    </row>
    <row r="43" spans="1:3" x14ac:dyDescent="0.25">
      <c r="A43" s="5">
        <v>40238</v>
      </c>
      <c r="B43" s="6">
        <v>4.9066783943200738</v>
      </c>
      <c r="C43" s="4"/>
    </row>
    <row r="44" spans="1:3" x14ac:dyDescent="0.25">
      <c r="A44" s="5">
        <v>40330</v>
      </c>
      <c r="B44" s="6">
        <v>4.7348061386341591</v>
      </c>
      <c r="C44" s="4"/>
    </row>
    <row r="45" spans="1:3" x14ac:dyDescent="0.25">
      <c r="A45" s="5">
        <v>40422</v>
      </c>
      <c r="B45" s="6">
        <v>4.1323293441010236</v>
      </c>
      <c r="C45" s="4"/>
    </row>
    <row r="46" spans="1:3" x14ac:dyDescent="0.25">
      <c r="A46" s="5">
        <v>40513</v>
      </c>
      <c r="B46" s="6">
        <v>4.621035297399267</v>
      </c>
      <c r="C46" s="4"/>
    </row>
    <row r="47" spans="1:3" x14ac:dyDescent="0.25">
      <c r="A47" s="5">
        <v>40603</v>
      </c>
      <c r="B47" s="6">
        <v>5.4081407898143761</v>
      </c>
      <c r="C47" s="4"/>
    </row>
    <row r="48" spans="1:3" x14ac:dyDescent="0.25">
      <c r="A48" s="5">
        <v>40695</v>
      </c>
      <c r="B48" s="6">
        <v>4.6738969697245834</v>
      </c>
      <c r="C48" s="4"/>
    </row>
    <row r="49" spans="1:3" x14ac:dyDescent="0.25">
      <c r="A49" s="5">
        <v>40787</v>
      </c>
      <c r="B49" s="6">
        <v>4.7702278181423283</v>
      </c>
      <c r="C49" s="4"/>
    </row>
    <row r="50" spans="1:3" x14ac:dyDescent="0.25">
      <c r="A50" s="5">
        <v>40878</v>
      </c>
      <c r="B50" s="6">
        <v>4.3015405702609346</v>
      </c>
      <c r="C50" s="4"/>
    </row>
    <row r="51" spans="1:3" x14ac:dyDescent="0.25">
      <c r="A51" s="5">
        <v>40969</v>
      </c>
      <c r="B51" s="6">
        <v>4.5871821678757003</v>
      </c>
      <c r="C51" s="4"/>
    </row>
    <row r="52" spans="1:3" x14ac:dyDescent="0.25">
      <c r="A52" s="5">
        <v>41061</v>
      </c>
      <c r="B52" s="6">
        <v>4.195871681569936</v>
      </c>
      <c r="C52" s="4"/>
    </row>
    <row r="53" spans="1:3" x14ac:dyDescent="0.25">
      <c r="A53" s="5">
        <v>41153</v>
      </c>
      <c r="B53" s="6">
        <v>4.444878283611188</v>
      </c>
      <c r="C53" s="4"/>
    </row>
    <row r="54" spans="1:3" x14ac:dyDescent="0.25">
      <c r="A54" s="5">
        <v>41244</v>
      </c>
      <c r="B54" s="6">
        <v>5.3125689388942474</v>
      </c>
      <c r="C54" s="4"/>
    </row>
    <row r="55" spans="1:3" x14ac:dyDescent="0.25">
      <c r="A55" s="5">
        <v>41334</v>
      </c>
      <c r="B55" s="6">
        <v>5.8069506778701099</v>
      </c>
      <c r="C55" s="4"/>
    </row>
    <row r="56" spans="1:3" x14ac:dyDescent="0.25">
      <c r="A56" s="5">
        <v>41426</v>
      </c>
      <c r="B56" s="6">
        <v>5.3901926291418834</v>
      </c>
      <c r="C56" s="4"/>
    </row>
    <row r="57" spans="1:3" x14ac:dyDescent="0.25">
      <c r="A57" s="5">
        <v>41518</v>
      </c>
      <c r="B57" s="6">
        <v>4.700284652082245</v>
      </c>
      <c r="C57" s="4"/>
    </row>
    <row r="58" spans="1:3" x14ac:dyDescent="0.25">
      <c r="A58" s="5">
        <v>41609</v>
      </c>
      <c r="B58" s="6">
        <v>3.9408234517544116</v>
      </c>
      <c r="C58" s="4"/>
    </row>
    <row r="59" spans="1:3" x14ac:dyDescent="0.25">
      <c r="A59" s="5">
        <v>41699</v>
      </c>
      <c r="B59" s="6">
        <v>4.9082243086331134</v>
      </c>
      <c r="C59" s="4"/>
    </row>
    <row r="60" spans="1:3" x14ac:dyDescent="0.25">
      <c r="A60" s="5">
        <v>41791</v>
      </c>
      <c r="B60" s="6">
        <v>3.9624880193588461</v>
      </c>
      <c r="C60" s="4"/>
    </row>
    <row r="61" spans="1:3" x14ac:dyDescent="0.25">
      <c r="A61" s="5">
        <v>41883</v>
      </c>
      <c r="B61" s="6">
        <v>3.3788769296876522</v>
      </c>
      <c r="C61" s="4"/>
    </row>
    <row r="62" spans="1:3" x14ac:dyDescent="0.25">
      <c r="A62" s="5">
        <v>41974</v>
      </c>
      <c r="B62" s="6">
        <v>3.5969378233093008</v>
      </c>
      <c r="C62" s="4"/>
    </row>
    <row r="63" spans="1:3" x14ac:dyDescent="0.25">
      <c r="A63" s="5">
        <v>42064</v>
      </c>
      <c r="B63" s="6">
        <v>4.4573733141461345</v>
      </c>
      <c r="C63" s="4"/>
    </row>
    <row r="64" spans="1:3" x14ac:dyDescent="0.25">
      <c r="A64" s="5">
        <v>42156</v>
      </c>
      <c r="B64" s="6">
        <v>4.4740249572178348</v>
      </c>
      <c r="C64" s="4"/>
    </row>
    <row r="65" spans="1:3" x14ac:dyDescent="0.25">
      <c r="A65" s="5">
        <v>42248</v>
      </c>
      <c r="B65" s="6">
        <v>3.5699368762753338</v>
      </c>
      <c r="C65" s="4"/>
    </row>
    <row r="66" spans="1:3" x14ac:dyDescent="0.25">
      <c r="A66" s="5">
        <v>42339</v>
      </c>
      <c r="B66" s="6">
        <v>3.7083956558487032</v>
      </c>
      <c r="C66" s="4"/>
    </row>
    <row r="67" spans="1:3" x14ac:dyDescent="0.25">
      <c r="A67" s="5">
        <v>42430</v>
      </c>
      <c r="B67" s="6">
        <v>4.3955499360590693</v>
      </c>
      <c r="C67" s="4"/>
    </row>
    <row r="68" spans="1:3" x14ac:dyDescent="0.25">
      <c r="A68" s="5">
        <v>42522</v>
      </c>
      <c r="B68" s="6">
        <v>4.3530270837262419</v>
      </c>
      <c r="C68" s="4"/>
    </row>
    <row r="69" spans="1:3" x14ac:dyDescent="0.25">
      <c r="A69" s="5">
        <v>42614</v>
      </c>
      <c r="B69" s="6">
        <v>4.3096779969971184</v>
      </c>
      <c r="C69" s="4"/>
    </row>
    <row r="70" spans="1:3" x14ac:dyDescent="0.25">
      <c r="A70" s="5">
        <v>42705</v>
      </c>
      <c r="B70" s="6">
        <v>4.1802194734218263</v>
      </c>
      <c r="C70" s="4"/>
    </row>
    <row r="71" spans="1:3" x14ac:dyDescent="0.25">
      <c r="A71" s="5">
        <v>42795</v>
      </c>
      <c r="B71" s="6">
        <v>4.9624103231796228</v>
      </c>
      <c r="C71" s="4"/>
    </row>
    <row r="72" spans="1:3" x14ac:dyDescent="0.25">
      <c r="A72" s="5">
        <v>42887</v>
      </c>
      <c r="B72" s="6">
        <v>4.3289356033508186</v>
      </c>
      <c r="C72" s="4"/>
    </row>
    <row r="73" spans="1:3" x14ac:dyDescent="0.25">
      <c r="A73" s="5">
        <v>42979</v>
      </c>
      <c r="B73" s="6">
        <v>4.1725713647223817</v>
      </c>
      <c r="C73" s="4"/>
    </row>
    <row r="74" spans="1:3" x14ac:dyDescent="0.25">
      <c r="A74" s="5">
        <v>43070</v>
      </c>
      <c r="B74" s="6">
        <v>3.9400256127418305</v>
      </c>
      <c r="C74" s="4"/>
    </row>
    <row r="75" spans="1:3" x14ac:dyDescent="0.25">
      <c r="A75" s="5">
        <v>43160</v>
      </c>
      <c r="B75" s="6">
        <v>4.7374514079220775</v>
      </c>
      <c r="C75" s="4"/>
    </row>
    <row r="76" spans="1:3" x14ac:dyDescent="0.25">
      <c r="A76" s="5">
        <v>43252</v>
      </c>
      <c r="B76" s="6">
        <v>4.3536313007238219</v>
      </c>
      <c r="C76" s="4"/>
    </row>
    <row r="77" spans="1:3" x14ac:dyDescent="0.25">
      <c r="A77" s="5">
        <v>43344</v>
      </c>
      <c r="B77" s="6">
        <v>3.5231139332898977</v>
      </c>
      <c r="C77" s="4"/>
    </row>
    <row r="78" spans="1:3" x14ac:dyDescent="0.25">
      <c r="A78" s="5">
        <v>43435</v>
      </c>
      <c r="B78" s="6">
        <v>3.3945077325541271</v>
      </c>
      <c r="C78" s="4"/>
    </row>
    <row r="79" spans="1:3" x14ac:dyDescent="0.25">
      <c r="A79" s="5">
        <v>43525</v>
      </c>
      <c r="B79" s="6">
        <v>3.9963041754785364</v>
      </c>
      <c r="C79" s="4"/>
    </row>
    <row r="80" spans="1:3" x14ac:dyDescent="0.25">
      <c r="A80" s="5">
        <v>43617</v>
      </c>
      <c r="B80" s="6">
        <v>3.7689312316099963</v>
      </c>
      <c r="C80" s="4"/>
    </row>
    <row r="81" spans="1:3" x14ac:dyDescent="0.25">
      <c r="A81" s="5">
        <v>43709</v>
      </c>
      <c r="B81" s="6">
        <v>3.3145042716760758</v>
      </c>
      <c r="C81" s="4"/>
    </row>
    <row r="82" spans="1:3" x14ac:dyDescent="0.25">
      <c r="A82" s="5">
        <v>43800</v>
      </c>
      <c r="B82" s="6">
        <v>3.010504823683815</v>
      </c>
      <c r="C82" s="4"/>
    </row>
    <row r="83" spans="1:3" x14ac:dyDescent="0.25">
      <c r="A83" s="5">
        <v>43891</v>
      </c>
      <c r="B83" s="6">
        <v>4.006827507982976</v>
      </c>
      <c r="C83" s="4"/>
    </row>
    <row r="84" spans="1:3" x14ac:dyDescent="0.25">
      <c r="A84" s="5">
        <v>43983</v>
      </c>
      <c r="B84" s="6">
        <v>3.28587492761655</v>
      </c>
      <c r="C84" s="4"/>
    </row>
    <row r="85" spans="1:3" x14ac:dyDescent="0.25">
      <c r="A85" s="5">
        <v>44075</v>
      </c>
      <c r="B85" s="6">
        <v>3.3792201652039742</v>
      </c>
      <c r="C85" s="4"/>
    </row>
    <row r="86" spans="1:3" x14ac:dyDescent="0.25">
      <c r="A86" s="5">
        <v>44166</v>
      </c>
      <c r="B86" s="6">
        <v>3.180795293839084</v>
      </c>
      <c r="C86" s="4"/>
    </row>
    <row r="87" spans="1:3" x14ac:dyDescent="0.25">
      <c r="A87" s="5">
        <v>44256</v>
      </c>
      <c r="B87" s="6">
        <v>3.5181034629677859</v>
      </c>
      <c r="C87" s="4"/>
    </row>
    <row r="88" spans="1:3" x14ac:dyDescent="0.25">
      <c r="A88" s="5">
        <v>44348</v>
      </c>
      <c r="B88" s="6">
        <v>3.6133379516041733</v>
      </c>
      <c r="C88" s="4"/>
    </row>
    <row r="89" spans="1:3" x14ac:dyDescent="0.25">
      <c r="A89" s="5">
        <v>44440</v>
      </c>
      <c r="B89" s="6">
        <v>2.9457620798377535</v>
      </c>
      <c r="C89" s="4"/>
    </row>
    <row r="90" spans="1:3" x14ac:dyDescent="0.25">
      <c r="A90" s="5">
        <v>44531</v>
      </c>
      <c r="B90" s="6">
        <v>2.4276637926621607</v>
      </c>
      <c r="C90" s="4"/>
    </row>
    <row r="91" spans="1:3" x14ac:dyDescent="0.25">
      <c r="A91" s="5">
        <v>44621</v>
      </c>
      <c r="B91" s="6">
        <v>2.8093821707443554</v>
      </c>
      <c r="C91" s="4"/>
    </row>
    <row r="92" spans="1:3" x14ac:dyDescent="0.25">
      <c r="A92" s="5">
        <v>44713</v>
      </c>
      <c r="B92" s="6">
        <v>2.9577761523956112</v>
      </c>
      <c r="C92" s="4"/>
    </row>
    <row r="93" spans="1:3" x14ac:dyDescent="0.25">
      <c r="A93" s="5">
        <v>44805</v>
      </c>
      <c r="B93" s="6">
        <v>2.158654979224556</v>
      </c>
      <c r="C93" s="4"/>
    </row>
    <row r="94" spans="1:3" x14ac:dyDescent="0.25">
      <c r="A94" s="5">
        <v>44896</v>
      </c>
      <c r="B94" s="6">
        <v>2.155737661680321</v>
      </c>
      <c r="C94" s="4"/>
    </row>
    <row r="95" spans="1:3" x14ac:dyDescent="0.25">
      <c r="A95" s="5">
        <v>44986</v>
      </c>
      <c r="B95" s="6">
        <v>2.5722860133536227</v>
      </c>
      <c r="C95" s="4"/>
    </row>
    <row r="96" spans="1:3" x14ac:dyDescent="0.25">
      <c r="A96" s="5">
        <v>45078</v>
      </c>
      <c r="B96" s="6">
        <v>2.1836561408407125</v>
      </c>
      <c r="C96" s="6"/>
    </row>
    <row r="97" spans="1:3" x14ac:dyDescent="0.25">
      <c r="A97" s="5">
        <v>45170</v>
      </c>
      <c r="B97" s="6">
        <v>2.2002906549583798</v>
      </c>
      <c r="C97" s="6"/>
    </row>
    <row r="98" spans="1:3" x14ac:dyDescent="0.25">
      <c r="A98" s="5">
        <v>45261</v>
      </c>
      <c r="B98" s="6">
        <v>2.0655334797957994</v>
      </c>
      <c r="C98" s="6"/>
    </row>
    <row r="99" spans="1:3" x14ac:dyDescent="0.25">
      <c r="A99" s="5">
        <v>45352</v>
      </c>
      <c r="B99" s="6">
        <v>2.4915476323525692</v>
      </c>
      <c r="C99" s="6">
        <v>2.4915476323525692</v>
      </c>
    </row>
    <row r="100" spans="1:3" x14ac:dyDescent="0.25">
      <c r="A100" s="5">
        <v>45444</v>
      </c>
      <c r="B100" s="6">
        <v>1.6454615268628747</v>
      </c>
      <c r="C100" s="6">
        <v>1.6454615268628747</v>
      </c>
    </row>
    <row r="101" spans="1:3" x14ac:dyDescent="0.25">
      <c r="A101" s="5">
        <v>45536</v>
      </c>
      <c r="B101" s="6">
        <v>1.4743618020486349</v>
      </c>
      <c r="C101" s="6">
        <v>1.4743618020486349</v>
      </c>
    </row>
    <row r="102" spans="1:3" x14ac:dyDescent="0.25">
      <c r="A102" s="5">
        <v>45627</v>
      </c>
      <c r="B102" s="6">
        <v>1.3181920070026834</v>
      </c>
      <c r="C102" s="6">
        <v>1.3181920070026834</v>
      </c>
    </row>
    <row r="103" spans="1:3" x14ac:dyDescent="0.25">
      <c r="A103" s="5">
        <v>45717</v>
      </c>
      <c r="B103" s="6">
        <v>1.7147263994277282</v>
      </c>
      <c r="C103" s="6">
        <v>1.7147263994277282</v>
      </c>
    </row>
    <row r="104" spans="1:3" x14ac:dyDescent="0.25">
      <c r="A104" s="5">
        <v>45809</v>
      </c>
      <c r="B104" s="6">
        <v>1.5413837493810285</v>
      </c>
      <c r="C104" s="6">
        <v>1.5413837493810285</v>
      </c>
    </row>
    <row r="105" spans="1:3" x14ac:dyDescent="0.25">
      <c r="A105" s="5">
        <v>45901</v>
      </c>
      <c r="B105" s="6">
        <v>1.3769941188054871</v>
      </c>
      <c r="C105" s="6">
        <v>1.3769941188054871</v>
      </c>
    </row>
    <row r="106" spans="1:3" x14ac:dyDescent="0.25">
      <c r="A106" s="5">
        <v>45992</v>
      </c>
      <c r="B106" s="6">
        <v>1.4848621470122805</v>
      </c>
      <c r="C106" s="6">
        <v>1.484862147012280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07DCF-F487-4313-844E-9CF9889875FB}">
  <dimension ref="A2:H367"/>
  <sheetViews>
    <sheetView showGridLines="0" tabSelected="1" workbookViewId="0">
      <selection activeCell="H28" sqref="H28"/>
    </sheetView>
  </sheetViews>
  <sheetFormatPr baseColWidth="10" defaultColWidth="10.85546875" defaultRowHeight="15" x14ac:dyDescent="0.25"/>
  <cols>
    <col min="1" max="1" width="10.85546875" style="9"/>
    <col min="2" max="16384" width="10.85546875" style="8"/>
  </cols>
  <sheetData>
    <row r="2" spans="1:8" x14ac:dyDescent="0.25">
      <c r="A2" s="3" t="s">
        <v>0</v>
      </c>
      <c r="B2" s="3" t="s">
        <v>2</v>
      </c>
      <c r="C2" s="3" t="s">
        <v>3</v>
      </c>
      <c r="D2" s="3" t="s">
        <v>4</v>
      </c>
      <c r="E2" s="3" t="s">
        <v>1</v>
      </c>
      <c r="F2" s="3" t="s">
        <v>6</v>
      </c>
    </row>
    <row r="3" spans="1:8" x14ac:dyDescent="0.25">
      <c r="A3" s="10">
        <v>45455</v>
      </c>
      <c r="B3" s="11">
        <v>118.78284758719542</v>
      </c>
      <c r="C3" s="11">
        <v>128.28277297119701</v>
      </c>
      <c r="D3" s="11">
        <v>119.06766325727773</v>
      </c>
      <c r="E3" s="11">
        <v>100.936019167628</v>
      </c>
      <c r="F3" s="11">
        <v>141.1910405000651</v>
      </c>
    </row>
    <row r="4" spans="1:8" x14ac:dyDescent="0.25">
      <c r="A4" s="10">
        <v>45454</v>
      </c>
      <c r="B4" s="11">
        <v>116.56712852365025</v>
      </c>
      <c r="C4" s="11">
        <v>126.74405870112801</v>
      </c>
      <c r="D4" s="11">
        <v>114.9921321793863</v>
      </c>
      <c r="E4" s="11">
        <v>96.268701748158662</v>
      </c>
      <c r="F4" s="11">
        <v>140.00052090115901</v>
      </c>
    </row>
    <row r="5" spans="1:8" x14ac:dyDescent="0.25">
      <c r="A5" s="10">
        <v>45453</v>
      </c>
      <c r="B5" s="11">
        <v>118.23936932632584</v>
      </c>
      <c r="C5" s="11">
        <v>126.77143795860255</v>
      </c>
      <c r="D5" s="11">
        <v>117.52163650668763</v>
      </c>
      <c r="E5" s="11">
        <v>99.10835034164522</v>
      </c>
      <c r="F5" s="11">
        <v>139.6220862091418</v>
      </c>
    </row>
    <row r="6" spans="1:8" x14ac:dyDescent="0.25">
      <c r="A6" s="10">
        <v>45450</v>
      </c>
      <c r="B6" s="11">
        <v>116.60893454371714</v>
      </c>
      <c r="C6" s="11">
        <v>126.66739678019931</v>
      </c>
      <c r="D6" s="11">
        <v>115.81431943351691</v>
      </c>
      <c r="E6" s="11">
        <v>96.161150057680359</v>
      </c>
      <c r="F6" s="11">
        <v>139.26266440942831</v>
      </c>
    </row>
    <row r="7" spans="1:8" x14ac:dyDescent="0.25">
      <c r="A7" s="10">
        <v>45449</v>
      </c>
      <c r="B7" s="11">
        <v>121.22551361681798</v>
      </c>
      <c r="C7" s="11">
        <v>130.26503121235353</v>
      </c>
      <c r="D7" s="11">
        <v>123.39496459480723</v>
      </c>
      <c r="E7" s="11">
        <v>101.42514863785608</v>
      </c>
      <c r="F7" s="11">
        <v>139.41815340539131</v>
      </c>
    </row>
    <row r="8" spans="1:8" x14ac:dyDescent="0.25">
      <c r="A8" s="10">
        <v>45448</v>
      </c>
      <c r="B8" s="11">
        <v>118.555900621118</v>
      </c>
      <c r="C8" s="11">
        <v>129.42722593363268</v>
      </c>
      <c r="D8" s="11">
        <v>118.30448465774978</v>
      </c>
      <c r="E8" s="11">
        <v>99.810808412458968</v>
      </c>
      <c r="F8" s="11">
        <v>139.44602161739809</v>
      </c>
      <c r="H8" s="1" t="s">
        <v>15</v>
      </c>
    </row>
    <row r="9" spans="1:8" x14ac:dyDescent="0.25">
      <c r="A9" s="10">
        <v>45447</v>
      </c>
      <c r="B9" s="11">
        <v>118.78881987577641</v>
      </c>
      <c r="C9" s="11">
        <v>127.89946336655349</v>
      </c>
      <c r="D9" s="11">
        <v>116.51062155782847</v>
      </c>
      <c r="E9" s="11">
        <v>102.45523116514332</v>
      </c>
      <c r="F9" s="11">
        <v>137.81325693449668</v>
      </c>
      <c r="H9" s="8" t="s">
        <v>13</v>
      </c>
    </row>
    <row r="10" spans="1:8" x14ac:dyDescent="0.25">
      <c r="A10" s="10">
        <v>45446</v>
      </c>
      <c r="B10" s="11">
        <v>121.15384615384615</v>
      </c>
      <c r="C10" s="11">
        <v>129.09319899244332</v>
      </c>
      <c r="D10" s="11">
        <v>121.10149488591659</v>
      </c>
      <c r="E10" s="11">
        <v>102.90886502795277</v>
      </c>
      <c r="F10" s="11">
        <v>137.60645917437165</v>
      </c>
      <c r="H10" s="7" t="s">
        <v>14</v>
      </c>
    </row>
    <row r="11" spans="1:8" x14ac:dyDescent="0.25">
      <c r="A11" s="10">
        <v>45443</v>
      </c>
      <c r="B11" s="11">
        <v>119.9235547061634</v>
      </c>
      <c r="C11" s="11">
        <v>127.19855437520535</v>
      </c>
      <c r="D11" s="11">
        <v>119.74822974036192</v>
      </c>
      <c r="E11" s="11">
        <v>103.97657289910373</v>
      </c>
      <c r="F11" s="11">
        <v>137.45305378304465</v>
      </c>
    </row>
    <row r="12" spans="1:8" x14ac:dyDescent="0.25">
      <c r="A12" s="10">
        <v>45442</v>
      </c>
      <c r="B12" s="11">
        <v>121.0582895365504</v>
      </c>
      <c r="C12" s="11">
        <v>128.29372467418685</v>
      </c>
      <c r="D12" s="11">
        <v>124.05192761605035</v>
      </c>
      <c r="E12" s="11">
        <v>107.51725973910729</v>
      </c>
      <c r="F12" s="11">
        <v>136.35837999739547</v>
      </c>
    </row>
    <row r="13" spans="1:8" x14ac:dyDescent="0.25">
      <c r="A13" s="10">
        <v>45441</v>
      </c>
      <c r="B13" s="11">
        <v>124.89847109412327</v>
      </c>
      <c r="C13" s="11">
        <v>128.2006351987734</v>
      </c>
      <c r="D13" s="11">
        <v>127.3524783634933</v>
      </c>
      <c r="E13" s="11">
        <v>108.61265418404471</v>
      </c>
      <c r="F13" s="11">
        <v>137.17801797108996</v>
      </c>
    </row>
    <row r="14" spans="1:8" x14ac:dyDescent="0.25">
      <c r="A14" s="10">
        <v>45440</v>
      </c>
      <c r="B14" s="11">
        <v>125.43597706641185</v>
      </c>
      <c r="C14" s="11">
        <v>129.03844047749425</v>
      </c>
      <c r="D14" s="11">
        <v>126.42407553107789</v>
      </c>
      <c r="E14" s="11">
        <v>108.55515130002662</v>
      </c>
      <c r="F14" s="11">
        <v>138.19611928636542</v>
      </c>
    </row>
    <row r="15" spans="1:8" x14ac:dyDescent="0.25">
      <c r="A15" s="10">
        <v>45436</v>
      </c>
      <c r="B15" s="11">
        <v>123.31581462016246</v>
      </c>
      <c r="C15" s="11">
        <v>127.8337531486146</v>
      </c>
      <c r="D15" s="11">
        <v>119.98033044846576</v>
      </c>
      <c r="E15" s="11">
        <v>107.21980654893957</v>
      </c>
      <c r="F15" s="11">
        <v>138.16173980987108</v>
      </c>
    </row>
    <row r="16" spans="1:8" x14ac:dyDescent="0.25">
      <c r="A16" s="10">
        <v>45435</v>
      </c>
      <c r="B16" s="11">
        <v>124.4326325848065</v>
      </c>
      <c r="C16" s="11">
        <v>127.9816011389771</v>
      </c>
      <c r="D16" s="11">
        <v>119.80723839496459</v>
      </c>
      <c r="E16" s="11">
        <v>107.64859348655604</v>
      </c>
      <c r="F16" s="11">
        <v>137.2011980726657</v>
      </c>
    </row>
    <row r="17" spans="1:8" x14ac:dyDescent="0.25">
      <c r="A17" s="10">
        <v>45434</v>
      </c>
      <c r="B17" s="11">
        <v>124.45054945054946</v>
      </c>
      <c r="C17" s="11">
        <v>131.03165042164056</v>
      </c>
      <c r="D17" s="11">
        <v>123.90243902439022</v>
      </c>
      <c r="E17" s="11">
        <v>107.53749223533586</v>
      </c>
      <c r="F17" s="11">
        <v>138.22138299257716</v>
      </c>
    </row>
    <row r="18" spans="1:8" x14ac:dyDescent="0.25">
      <c r="A18" s="10">
        <v>45433</v>
      </c>
      <c r="B18" s="11">
        <v>129.70616340181559</v>
      </c>
      <c r="C18" s="11">
        <v>132.83868141496004</v>
      </c>
      <c r="D18" s="11">
        <v>126.19197482297405</v>
      </c>
      <c r="E18" s="11">
        <v>110.37856065311917</v>
      </c>
      <c r="F18" s="11">
        <v>138.5964318270608</v>
      </c>
    </row>
    <row r="19" spans="1:8" x14ac:dyDescent="0.25">
      <c r="A19" s="10">
        <v>45432</v>
      </c>
      <c r="B19" s="11">
        <v>130.06450071667464</v>
      </c>
      <c r="C19" s="11">
        <v>133.52863870331836</v>
      </c>
      <c r="D19" s="11">
        <v>127.5609756097561</v>
      </c>
      <c r="E19" s="11">
        <v>109.55080308811785</v>
      </c>
      <c r="F19" s="11">
        <v>138.25055345748146</v>
      </c>
    </row>
    <row r="20" spans="1:8" x14ac:dyDescent="0.25">
      <c r="A20" s="10">
        <v>45429</v>
      </c>
      <c r="B20" s="11">
        <v>127.4247491638796</v>
      </c>
      <c r="C20" s="11">
        <v>132.3732340378929</v>
      </c>
      <c r="D20" s="11">
        <v>122.97010228166798</v>
      </c>
      <c r="E20" s="11">
        <v>106.96281835122903</v>
      </c>
      <c r="F20" s="11">
        <v>138.12397447584323</v>
      </c>
    </row>
    <row r="21" spans="1:8" x14ac:dyDescent="0.25">
      <c r="A21" s="10">
        <v>45428</v>
      </c>
      <c r="B21" s="11">
        <v>124.51027233635929</v>
      </c>
      <c r="C21" s="11">
        <v>130.62643741101741</v>
      </c>
      <c r="D21" s="11">
        <v>117.52950432730134</v>
      </c>
      <c r="E21" s="11">
        <v>104.17889786138966</v>
      </c>
      <c r="F21" s="11">
        <v>137.96327646829013</v>
      </c>
    </row>
    <row r="22" spans="1:8" x14ac:dyDescent="0.25">
      <c r="A22" s="10">
        <v>45427</v>
      </c>
      <c r="B22" s="11">
        <v>122.06163401815576</v>
      </c>
      <c r="C22" s="11">
        <v>131.14116745153871</v>
      </c>
      <c r="D22" s="11">
        <v>116.95121951219511</v>
      </c>
      <c r="E22" s="11">
        <v>104.73830863430649</v>
      </c>
      <c r="F22" s="11">
        <v>138.25107435864044</v>
      </c>
    </row>
    <row r="23" spans="1:8" x14ac:dyDescent="0.25">
      <c r="A23" s="10">
        <v>45426</v>
      </c>
      <c r="B23" s="11">
        <v>120.80745341614907</v>
      </c>
      <c r="C23" s="11">
        <v>129.22461942832112</v>
      </c>
      <c r="D23" s="11">
        <v>112.91109362706531</v>
      </c>
      <c r="E23" s="11">
        <v>105.89511048007809</v>
      </c>
      <c r="F23" s="11">
        <v>136.65008464643836</v>
      </c>
      <c r="H23" s="7" t="s">
        <v>16</v>
      </c>
    </row>
    <row r="24" spans="1:8" x14ac:dyDescent="0.25">
      <c r="A24" s="10">
        <v>45425</v>
      </c>
      <c r="B24" s="11">
        <v>121.66149068322983</v>
      </c>
      <c r="C24" s="11">
        <v>128.29920052568173</v>
      </c>
      <c r="D24" s="11">
        <v>111.89221085759245</v>
      </c>
      <c r="E24" s="11">
        <v>105.65870973467032</v>
      </c>
      <c r="F24" s="11">
        <v>135.99218648261493</v>
      </c>
    </row>
    <row r="25" spans="1:8" x14ac:dyDescent="0.25">
      <c r="A25" s="10">
        <v>45422</v>
      </c>
      <c r="B25" s="11">
        <v>119.49354992833254</v>
      </c>
      <c r="C25" s="11">
        <v>130.05147300405213</v>
      </c>
      <c r="D25" s="11">
        <v>112.14004720692368</v>
      </c>
      <c r="E25" s="11">
        <v>103.34936551601739</v>
      </c>
      <c r="F25" s="11">
        <v>136.02500325563224</v>
      </c>
    </row>
    <row r="26" spans="1:8" x14ac:dyDescent="0.25">
      <c r="A26" s="10">
        <v>45421</v>
      </c>
      <c r="B26" s="11">
        <v>118.30506450071667</v>
      </c>
      <c r="C26" s="11">
        <v>128.15135253531923</v>
      </c>
      <c r="D26" s="11">
        <v>111.58536585365853</v>
      </c>
      <c r="E26" s="11">
        <v>102.54361522761558</v>
      </c>
      <c r="F26" s="11">
        <v>135.80101575726007</v>
      </c>
    </row>
    <row r="27" spans="1:8" x14ac:dyDescent="0.25">
      <c r="A27" s="10">
        <v>45420</v>
      </c>
      <c r="B27" s="11">
        <v>118.29909221213568</v>
      </c>
      <c r="C27" s="11">
        <v>127.1656992662359</v>
      </c>
      <c r="D27" s="11">
        <v>108.57985837922894</v>
      </c>
      <c r="E27" s="11">
        <v>102.38104534563848</v>
      </c>
      <c r="F27" s="11">
        <v>135.11316577679386</v>
      </c>
    </row>
    <row r="28" spans="1:8" x14ac:dyDescent="0.25">
      <c r="A28" s="10">
        <v>45419</v>
      </c>
      <c r="B28" s="11">
        <v>119.79813664596273</v>
      </c>
      <c r="C28" s="11">
        <v>127.26974044463913</v>
      </c>
      <c r="D28" s="11">
        <v>108.35562549173878</v>
      </c>
      <c r="E28" s="11">
        <v>104.43979057591623</v>
      </c>
      <c r="F28" s="11">
        <v>135.11394712853235</v>
      </c>
    </row>
    <row r="29" spans="1:8" x14ac:dyDescent="0.25">
      <c r="A29" s="10">
        <v>45415</v>
      </c>
      <c r="B29" s="11">
        <v>118.37075967510751</v>
      </c>
      <c r="C29" s="11">
        <v>126.41550761143357</v>
      </c>
      <c r="D29" s="11">
        <v>104.99606608969316</v>
      </c>
      <c r="E29" s="11">
        <v>102.50031058656492</v>
      </c>
      <c r="F29" s="11">
        <v>133.55358770673266</v>
      </c>
    </row>
    <row r="30" spans="1:8" x14ac:dyDescent="0.25">
      <c r="A30" s="10">
        <v>45414</v>
      </c>
      <c r="B30" s="11">
        <v>116.64476827520305</v>
      </c>
      <c r="C30" s="11">
        <v>126.47026612638264</v>
      </c>
      <c r="D30" s="11">
        <v>105.54287962234461</v>
      </c>
      <c r="E30" s="11">
        <v>102.02360457893336</v>
      </c>
      <c r="F30" s="11">
        <v>131.897382471676</v>
      </c>
    </row>
    <row r="31" spans="1:8" x14ac:dyDescent="0.25">
      <c r="A31" s="10">
        <v>45413</v>
      </c>
      <c r="B31" s="11">
        <v>118.19756330625897</v>
      </c>
      <c r="C31" s="11">
        <v>126.54692804731135</v>
      </c>
      <c r="D31" s="11">
        <v>105.22423288749016</v>
      </c>
      <c r="E31" s="11">
        <v>101.89440056792971</v>
      </c>
      <c r="F31" s="11">
        <v>130.70425836697487</v>
      </c>
    </row>
    <row r="32" spans="1:8" x14ac:dyDescent="0.25">
      <c r="A32" s="10">
        <v>45412</v>
      </c>
      <c r="B32" s="11">
        <v>119.33827042522695</v>
      </c>
      <c r="C32" s="11">
        <v>126.10338407622386</v>
      </c>
      <c r="D32" s="11">
        <v>104.85444531864674</v>
      </c>
      <c r="E32" s="11">
        <v>103.5346525867424</v>
      </c>
      <c r="F32" s="11">
        <v>131.15483786951424</v>
      </c>
    </row>
    <row r="33" spans="1:6" x14ac:dyDescent="0.25">
      <c r="A33" s="10">
        <v>45411</v>
      </c>
      <c r="B33" s="11">
        <v>121.0642618251314</v>
      </c>
      <c r="C33" s="11">
        <v>129.10415069543313</v>
      </c>
      <c r="D33" s="11">
        <v>108.81195908733281</v>
      </c>
      <c r="E33" s="11">
        <v>104.2580530659331</v>
      </c>
      <c r="F33" s="11">
        <v>133.25094413335071</v>
      </c>
    </row>
    <row r="34" spans="1:6" x14ac:dyDescent="0.25">
      <c r="A34" s="10">
        <v>45408</v>
      </c>
      <c r="B34" s="11">
        <v>119.03368370759675</v>
      </c>
      <c r="C34" s="11">
        <v>127.85018070309934</v>
      </c>
      <c r="D34" s="11">
        <v>108.32022029897716</v>
      </c>
      <c r="E34" s="11">
        <v>100.6932292128849</v>
      </c>
      <c r="F34" s="11">
        <v>132.8287537439771</v>
      </c>
    </row>
    <row r="35" spans="1:6" x14ac:dyDescent="0.25">
      <c r="A35" s="10">
        <v>45407</v>
      </c>
      <c r="B35" s="11">
        <v>117.83325370281892</v>
      </c>
      <c r="C35" s="11">
        <v>127.57638812835397</v>
      </c>
      <c r="D35" s="11">
        <v>108.70574350904798</v>
      </c>
      <c r="E35" s="11">
        <v>100.86502795279084</v>
      </c>
      <c r="F35" s="11">
        <v>131.48639145722098</v>
      </c>
    </row>
    <row r="36" spans="1:6" x14ac:dyDescent="0.25">
      <c r="A36" s="10">
        <v>45406</v>
      </c>
      <c r="B36" s="11">
        <v>116.74032489249882</v>
      </c>
      <c r="C36" s="11">
        <v>127.28616799912386</v>
      </c>
      <c r="D36" s="11">
        <v>108.66247049567268</v>
      </c>
      <c r="E36" s="11">
        <v>99.297896885260442</v>
      </c>
      <c r="F36" s="11">
        <v>132.09089725224638</v>
      </c>
    </row>
    <row r="37" spans="1:6" x14ac:dyDescent="0.25">
      <c r="A37" s="10">
        <v>45405</v>
      </c>
      <c r="B37" s="11">
        <v>115.94003822264692</v>
      </c>
      <c r="C37" s="11">
        <v>127.46139524696089</v>
      </c>
      <c r="D37" s="11">
        <v>108.72541306058221</v>
      </c>
      <c r="E37" s="11">
        <v>98.784630401987755</v>
      </c>
      <c r="F37" s="11">
        <v>132.0627685896601</v>
      </c>
    </row>
    <row r="38" spans="1:6" x14ac:dyDescent="0.25">
      <c r="A38" s="10">
        <v>45404</v>
      </c>
      <c r="B38" s="11">
        <v>117.40922121356905</v>
      </c>
      <c r="C38" s="11">
        <v>127.70780856423171</v>
      </c>
      <c r="D38" s="11">
        <v>108.26514555468134</v>
      </c>
      <c r="E38" s="11">
        <v>100.35211642559234</v>
      </c>
      <c r="F38" s="11">
        <v>130.50136736554242</v>
      </c>
    </row>
    <row r="39" spans="1:6" x14ac:dyDescent="0.25">
      <c r="A39" s="10">
        <v>45401</v>
      </c>
      <c r="B39" s="11">
        <v>117.96464405160056</v>
      </c>
      <c r="C39" s="11">
        <v>131.33282225386046</v>
      </c>
      <c r="D39" s="11">
        <v>114.58693941778127</v>
      </c>
      <c r="E39" s="11">
        <v>101.13514952524625</v>
      </c>
      <c r="F39" s="11">
        <v>129.37179320223987</v>
      </c>
    </row>
    <row r="40" spans="1:6" x14ac:dyDescent="0.25">
      <c r="A40" s="10">
        <v>45400</v>
      </c>
      <c r="B40" s="11">
        <v>116.27448638318202</v>
      </c>
      <c r="C40" s="11">
        <v>130.45121016318038</v>
      </c>
      <c r="D40" s="11">
        <v>112.75767112509834</v>
      </c>
      <c r="E40" s="11">
        <v>99.802289466678502</v>
      </c>
      <c r="F40" s="11">
        <v>130.51491079567651</v>
      </c>
    </row>
    <row r="41" spans="1:6" x14ac:dyDescent="0.25">
      <c r="A41" s="10">
        <v>45399</v>
      </c>
      <c r="B41" s="11">
        <v>114.45891065456281</v>
      </c>
      <c r="C41" s="11">
        <v>129.87076990472016</v>
      </c>
      <c r="D41" s="11">
        <v>112.82061369000786</v>
      </c>
      <c r="E41" s="11">
        <v>100.69216434466234</v>
      </c>
      <c r="F41" s="11">
        <v>130.80375048834483</v>
      </c>
    </row>
    <row r="42" spans="1:6" x14ac:dyDescent="0.25">
      <c r="A42" s="10">
        <v>45398</v>
      </c>
      <c r="B42" s="11">
        <v>113.09125656951744</v>
      </c>
      <c r="C42" s="11">
        <v>130.91665754024751</v>
      </c>
      <c r="D42" s="11">
        <v>112.72226593233674</v>
      </c>
      <c r="E42" s="11">
        <v>98.203922264619763</v>
      </c>
      <c r="F42" s="11">
        <v>131.56426618049224</v>
      </c>
    </row>
    <row r="43" spans="1:6" x14ac:dyDescent="0.25">
      <c r="A43" s="10">
        <v>45397</v>
      </c>
      <c r="B43" s="11">
        <v>114.38127090301002</v>
      </c>
      <c r="C43" s="11">
        <v>129.54769466652064</v>
      </c>
      <c r="D43" s="11">
        <v>114.05192761605034</v>
      </c>
      <c r="E43" s="11">
        <v>98.353358771851987</v>
      </c>
      <c r="F43" s="11">
        <v>131.83539523375438</v>
      </c>
    </row>
    <row r="44" spans="1:6" x14ac:dyDescent="0.25">
      <c r="A44" s="10">
        <v>45394</v>
      </c>
      <c r="B44" s="11">
        <v>112.96583850931677</v>
      </c>
      <c r="C44" s="11">
        <v>129.02201292300953</v>
      </c>
      <c r="D44" s="11">
        <v>112.53737214791502</v>
      </c>
      <c r="E44" s="11">
        <v>100.38370751619487</v>
      </c>
      <c r="F44" s="11">
        <v>133.43951035291053</v>
      </c>
    </row>
    <row r="45" spans="1:6" x14ac:dyDescent="0.25">
      <c r="A45" s="10">
        <v>45393</v>
      </c>
      <c r="B45" s="11">
        <v>111.5862398471094</v>
      </c>
      <c r="C45" s="11">
        <v>128.94535100208083</v>
      </c>
      <c r="D45" s="11">
        <v>112.22265932336741</v>
      </c>
      <c r="E45" s="11">
        <v>97.747448753216787</v>
      </c>
      <c r="F45" s="11">
        <v>135.40981898684726</v>
      </c>
    </row>
    <row r="46" spans="1:6" x14ac:dyDescent="0.25">
      <c r="A46" s="10">
        <v>45392</v>
      </c>
      <c r="B46" s="11">
        <v>111.96846631629241</v>
      </c>
      <c r="C46" s="11">
        <v>127.56543642536413</v>
      </c>
      <c r="D46" s="11">
        <v>111.44767899291894</v>
      </c>
      <c r="E46" s="11">
        <v>96.871772118200369</v>
      </c>
      <c r="F46" s="11">
        <v>134.4091678603985</v>
      </c>
    </row>
    <row r="47" spans="1:6" x14ac:dyDescent="0.25">
      <c r="A47" s="10">
        <v>45391</v>
      </c>
      <c r="B47" s="11">
        <v>112.48805542283804</v>
      </c>
      <c r="C47" s="11">
        <v>128.32657978315626</v>
      </c>
      <c r="D47" s="11">
        <v>111.17623918174664</v>
      </c>
      <c r="E47" s="11">
        <v>95.9552755346526</v>
      </c>
      <c r="F47" s="11">
        <v>135.69240786560749</v>
      </c>
    </row>
    <row r="48" spans="1:6" x14ac:dyDescent="0.25">
      <c r="A48" s="10">
        <v>45390</v>
      </c>
      <c r="B48" s="11">
        <v>112.41638795986621</v>
      </c>
      <c r="C48" s="11">
        <v>127.68042930675718</v>
      </c>
      <c r="D48" s="11">
        <v>110.47600314712822</v>
      </c>
      <c r="E48" s="11">
        <v>94.365072322300108</v>
      </c>
      <c r="F48" s="11">
        <v>135.49654902982161</v>
      </c>
    </row>
    <row r="49" spans="1:6" x14ac:dyDescent="0.25">
      <c r="A49" s="10">
        <v>45387</v>
      </c>
      <c r="B49" s="11">
        <v>111.43693263258481</v>
      </c>
      <c r="C49" s="11">
        <v>127.35187821706273</v>
      </c>
      <c r="D49" s="11">
        <v>109.27222659323368</v>
      </c>
      <c r="E49" s="11">
        <v>93.492235335877183</v>
      </c>
      <c r="F49" s="11">
        <v>135.54733689282457</v>
      </c>
    </row>
    <row r="50" spans="1:6" x14ac:dyDescent="0.25">
      <c r="A50" s="10">
        <v>45386</v>
      </c>
      <c r="B50" s="11">
        <v>111.78929765886288</v>
      </c>
      <c r="C50" s="11">
        <v>125.33128901544191</v>
      </c>
      <c r="D50" s="11">
        <v>108.22580645161288</v>
      </c>
      <c r="E50" s="11">
        <v>93.668293548673347</v>
      </c>
      <c r="F50" s="11">
        <v>134.05938273212658</v>
      </c>
    </row>
    <row r="51" spans="1:6" x14ac:dyDescent="0.25">
      <c r="A51" s="10">
        <v>45385</v>
      </c>
      <c r="B51" s="11">
        <v>110.63664596273293</v>
      </c>
      <c r="C51" s="11">
        <v>125.63793669915673</v>
      </c>
      <c r="D51" s="11">
        <v>107.47836349331234</v>
      </c>
      <c r="E51" s="11">
        <v>90.19433845061674</v>
      </c>
      <c r="F51" s="11">
        <v>135.73355905716892</v>
      </c>
    </row>
    <row r="52" spans="1:6" x14ac:dyDescent="0.25">
      <c r="A52" s="10">
        <v>45384</v>
      </c>
      <c r="B52" s="11">
        <v>107.39369326325847</v>
      </c>
      <c r="C52" s="11">
        <v>123.80900229985762</v>
      </c>
      <c r="D52" s="11">
        <v>102.96223446105428</v>
      </c>
      <c r="E52" s="11">
        <v>87.782411926524091</v>
      </c>
      <c r="F52" s="11">
        <v>135.58562312801149</v>
      </c>
    </row>
    <row r="53" spans="1:6" x14ac:dyDescent="0.25">
      <c r="A53" s="10">
        <v>45379</v>
      </c>
      <c r="B53" s="11">
        <v>105.91256569517439</v>
      </c>
      <c r="C53" s="11">
        <v>121.42153104807798</v>
      </c>
      <c r="D53" s="11">
        <v>98.97324940991345</v>
      </c>
      <c r="E53" s="11">
        <v>86.437838317508209</v>
      </c>
      <c r="F53" s="11">
        <v>136.84985024091679</v>
      </c>
    </row>
    <row r="54" spans="1:6" x14ac:dyDescent="0.25">
      <c r="A54" s="10">
        <v>45378</v>
      </c>
      <c r="B54" s="11">
        <v>105.70353559483993</v>
      </c>
      <c r="C54" s="11">
        <v>119.95400284744278</v>
      </c>
      <c r="D54" s="11">
        <v>98.328088119590873</v>
      </c>
      <c r="E54" s="11">
        <v>86.38601473067709</v>
      </c>
      <c r="F54" s="11">
        <v>136.69722620132831</v>
      </c>
    </row>
    <row r="55" spans="1:6" x14ac:dyDescent="0.25">
      <c r="A55" s="10">
        <v>45377</v>
      </c>
      <c r="B55" s="11">
        <v>105.85284280936456</v>
      </c>
      <c r="C55" s="11">
        <v>119.22023874712518</v>
      </c>
      <c r="D55" s="11">
        <v>97.82061369000786</v>
      </c>
      <c r="E55" s="11">
        <v>86.559588250953951</v>
      </c>
      <c r="F55" s="11">
        <v>135.5275426487824</v>
      </c>
    </row>
    <row r="56" spans="1:6" x14ac:dyDescent="0.25">
      <c r="A56" s="10">
        <v>45376</v>
      </c>
      <c r="B56" s="11">
        <v>105.9842331581462</v>
      </c>
      <c r="C56" s="11">
        <v>119.17643193516592</v>
      </c>
      <c r="D56" s="11">
        <v>98.874901652242315</v>
      </c>
      <c r="E56" s="11">
        <v>88.507232230011539</v>
      </c>
      <c r="F56" s="11">
        <v>135.90806094543558</v>
      </c>
    </row>
    <row r="57" spans="1:6" x14ac:dyDescent="0.25">
      <c r="A57" s="10">
        <v>45373</v>
      </c>
      <c r="B57" s="11">
        <v>105.9065934065934</v>
      </c>
      <c r="C57" s="11">
        <v>118.27839229000109</v>
      </c>
      <c r="D57" s="11">
        <v>98.678206136900073</v>
      </c>
      <c r="E57" s="11">
        <v>88.172153695980128</v>
      </c>
      <c r="F57" s="11">
        <v>136.32452142206017</v>
      </c>
    </row>
    <row r="58" spans="1:6" x14ac:dyDescent="0.25">
      <c r="A58" s="10">
        <v>45372</v>
      </c>
      <c r="B58" s="11">
        <v>106.90993788819875</v>
      </c>
      <c r="C58" s="11">
        <v>119.63092760924323</v>
      </c>
      <c r="D58" s="11">
        <v>99.323367427222649</v>
      </c>
      <c r="E58" s="11">
        <v>89.630668204809652</v>
      </c>
      <c r="F58" s="11">
        <v>136.51595259799453</v>
      </c>
    </row>
    <row r="59" spans="1:6" x14ac:dyDescent="0.25">
      <c r="A59" s="10">
        <v>45371</v>
      </c>
      <c r="B59" s="11">
        <v>106.64118490205448</v>
      </c>
      <c r="C59" s="11">
        <v>118.33315080495017</v>
      </c>
      <c r="D59" s="11">
        <v>99.701022816679767</v>
      </c>
      <c r="E59" s="11">
        <v>89.054929452480252</v>
      </c>
      <c r="F59" s="11">
        <v>136.07553066805573</v>
      </c>
    </row>
    <row r="60" spans="1:6" x14ac:dyDescent="0.25">
      <c r="A60" s="10">
        <v>45370</v>
      </c>
      <c r="B60" s="11">
        <v>107.22049689440993</v>
      </c>
      <c r="C60" s="11">
        <v>118.26196473551636</v>
      </c>
      <c r="D60" s="11">
        <v>99.822974036191965</v>
      </c>
      <c r="E60" s="11">
        <v>88.934244387257081</v>
      </c>
      <c r="F60" s="11">
        <v>134.87459304596953</v>
      </c>
    </row>
    <row r="61" spans="1:6" x14ac:dyDescent="0.25">
      <c r="A61" s="10">
        <v>45369</v>
      </c>
      <c r="B61" s="11">
        <v>108.5642618251314</v>
      </c>
      <c r="C61" s="11">
        <v>118.51385390428213</v>
      </c>
      <c r="D61" s="11">
        <v>100.33831628638868</v>
      </c>
      <c r="E61" s="11">
        <v>89.88623657822346</v>
      </c>
      <c r="F61" s="11">
        <v>134.11694231019663</v>
      </c>
    </row>
    <row r="62" spans="1:6" x14ac:dyDescent="0.25">
      <c r="A62" s="10">
        <v>45366</v>
      </c>
      <c r="B62" s="11">
        <v>108.36120401337791</v>
      </c>
      <c r="C62" s="11">
        <v>118.3605300624247</v>
      </c>
      <c r="D62" s="11">
        <v>100.786782061369</v>
      </c>
      <c r="E62" s="11">
        <v>90.904250598988384</v>
      </c>
      <c r="F62" s="11">
        <v>133.27490558666491</v>
      </c>
    </row>
    <row r="63" spans="1:6" x14ac:dyDescent="0.25">
      <c r="A63" s="10">
        <v>45365</v>
      </c>
      <c r="B63" s="11">
        <v>106.15742952699475</v>
      </c>
      <c r="C63" s="11">
        <v>118.68908115211916</v>
      </c>
      <c r="D63" s="11">
        <v>99.512195121951208</v>
      </c>
      <c r="E63" s="11">
        <v>90.488951992190962</v>
      </c>
      <c r="F63" s="11">
        <v>134.14455007162388</v>
      </c>
    </row>
    <row r="64" spans="1:6" x14ac:dyDescent="0.25">
      <c r="A64" s="10">
        <v>45364</v>
      </c>
      <c r="B64" s="11">
        <v>106.62924032489249</v>
      </c>
      <c r="C64" s="11">
        <v>119.41736940094185</v>
      </c>
      <c r="D64" s="11">
        <v>99.893784421715182</v>
      </c>
      <c r="E64" s="11">
        <v>91.498802023249624</v>
      </c>
      <c r="F64" s="11">
        <v>134.53079828102619</v>
      </c>
    </row>
    <row r="65" spans="1:6" x14ac:dyDescent="0.25">
      <c r="A65" s="10">
        <v>45363</v>
      </c>
      <c r="B65" s="11">
        <v>103.40420449116101</v>
      </c>
      <c r="C65" s="11">
        <v>118.61241923119043</v>
      </c>
      <c r="D65" s="11">
        <v>96.852871754523989</v>
      </c>
      <c r="E65" s="11">
        <v>90.983760759605985</v>
      </c>
      <c r="F65" s="11">
        <v>134.79020705821071</v>
      </c>
    </row>
    <row r="66" spans="1:6" x14ac:dyDescent="0.25">
      <c r="A66" s="10">
        <v>45362</v>
      </c>
      <c r="B66" s="11">
        <v>103.35642618251313</v>
      </c>
      <c r="C66" s="11">
        <v>119.84448581754461</v>
      </c>
      <c r="D66" s="11">
        <v>98.111723052714396</v>
      </c>
      <c r="E66" s="11">
        <v>91.179341556482385</v>
      </c>
      <c r="F66" s="11">
        <v>133.29704388592262</v>
      </c>
    </row>
    <row r="67" spans="1:6" x14ac:dyDescent="0.25">
      <c r="A67" s="10">
        <v>45359</v>
      </c>
      <c r="B67" s="11">
        <v>102.47849976110845</v>
      </c>
      <c r="C67" s="11">
        <v>119.67473442120249</v>
      </c>
      <c r="D67" s="11">
        <v>97.454760031471281</v>
      </c>
      <c r="E67" s="11">
        <v>89.795012867157681</v>
      </c>
      <c r="F67" s="11">
        <v>133.4468029691366</v>
      </c>
    </row>
    <row r="68" spans="1:6" x14ac:dyDescent="0.25">
      <c r="A68" s="10">
        <v>45358</v>
      </c>
      <c r="B68" s="11">
        <v>103.20711896798854</v>
      </c>
      <c r="C68" s="11">
        <v>118.56313656773627</v>
      </c>
      <c r="D68" s="11">
        <v>97.564909520062926</v>
      </c>
      <c r="E68" s="11">
        <v>90.07010382465171</v>
      </c>
      <c r="F68" s="11">
        <v>134.32374007032163</v>
      </c>
    </row>
    <row r="69" spans="1:6" x14ac:dyDescent="0.25">
      <c r="A69" s="10">
        <v>45357</v>
      </c>
      <c r="B69" s="11">
        <v>102.44863831820355</v>
      </c>
      <c r="C69" s="11">
        <v>118.17982696309275</v>
      </c>
      <c r="D69" s="11">
        <v>97.234461054287948</v>
      </c>
      <c r="E69" s="11">
        <v>88.614783920489842</v>
      </c>
      <c r="F69" s="11">
        <v>132.95377002213831</v>
      </c>
    </row>
    <row r="70" spans="1:6" x14ac:dyDescent="0.25">
      <c r="A70" s="10">
        <v>45356</v>
      </c>
      <c r="B70" s="11">
        <v>101.42737697085522</v>
      </c>
      <c r="C70" s="11">
        <v>117.28726316942284</v>
      </c>
      <c r="D70" s="11">
        <v>95.22423288749016</v>
      </c>
      <c r="E70" s="11">
        <v>87.239329133019794</v>
      </c>
      <c r="F70" s="11">
        <v>132.27373355905715</v>
      </c>
    </row>
    <row r="71" spans="1:6" x14ac:dyDescent="0.25">
      <c r="A71" s="10">
        <v>45355</v>
      </c>
      <c r="B71" s="11">
        <v>102.03655040611564</v>
      </c>
      <c r="C71" s="11">
        <v>116.43303033621729</v>
      </c>
      <c r="D71" s="11">
        <v>95.255704169944906</v>
      </c>
      <c r="E71" s="11">
        <v>87.049427633330382</v>
      </c>
      <c r="F71" s="11">
        <v>133.63589008985542</v>
      </c>
    </row>
    <row r="72" spans="1:6" x14ac:dyDescent="0.25">
      <c r="A72" s="10">
        <v>45352</v>
      </c>
      <c r="B72" s="11">
        <v>101.57071189679885</v>
      </c>
      <c r="C72" s="11">
        <v>114.75741977877558</v>
      </c>
      <c r="D72" s="11">
        <v>92.761605035405182</v>
      </c>
      <c r="E72" s="11">
        <v>85.988108971514777</v>
      </c>
      <c r="F72" s="11">
        <v>133.7955462950905</v>
      </c>
    </row>
    <row r="73" spans="1:6" x14ac:dyDescent="0.25">
      <c r="A73" s="10">
        <v>45351</v>
      </c>
      <c r="B73" s="11">
        <v>101.45126612517916</v>
      </c>
      <c r="C73" s="11">
        <v>112.51232066586351</v>
      </c>
      <c r="D73" s="11">
        <v>90.881195908733275</v>
      </c>
      <c r="E73" s="11">
        <v>86.35193894755524</v>
      </c>
      <c r="F73" s="11">
        <v>132.73264748014066</v>
      </c>
    </row>
    <row r="74" spans="1:6" x14ac:dyDescent="0.25">
      <c r="A74" s="10">
        <v>45350</v>
      </c>
      <c r="B74" s="11">
        <v>100.9137601528906</v>
      </c>
      <c r="C74" s="11">
        <v>111.85521848647464</v>
      </c>
      <c r="D74" s="11">
        <v>89.897718332022023</v>
      </c>
      <c r="E74" s="11">
        <v>85.925636702458064</v>
      </c>
      <c r="F74" s="11">
        <v>132.04219299387944</v>
      </c>
    </row>
    <row r="75" spans="1:6" x14ac:dyDescent="0.25">
      <c r="A75" s="10">
        <v>45349</v>
      </c>
      <c r="B75" s="11">
        <v>101.21834687052078</v>
      </c>
      <c r="C75" s="11">
        <v>111.37881940641769</v>
      </c>
      <c r="D75" s="11">
        <v>90.369787568843435</v>
      </c>
      <c r="E75" s="11">
        <v>86.200727659952065</v>
      </c>
      <c r="F75" s="11">
        <v>132.26149238182057</v>
      </c>
    </row>
    <row r="76" spans="1:6" x14ac:dyDescent="0.25">
      <c r="A76" s="10">
        <v>45348</v>
      </c>
      <c r="B76" s="11">
        <v>101.12279025322503</v>
      </c>
      <c r="C76" s="11">
        <v>111.07764757419778</v>
      </c>
      <c r="D76" s="11">
        <v>90.298977183320218</v>
      </c>
      <c r="E76" s="11">
        <v>86.249001686041353</v>
      </c>
      <c r="F76" s="11">
        <v>132.03620263055086</v>
      </c>
    </row>
    <row r="77" spans="1:6" x14ac:dyDescent="0.25">
      <c r="A77" s="10">
        <v>45345</v>
      </c>
      <c r="B77" s="11">
        <v>102.33516483516483</v>
      </c>
      <c r="C77" s="11">
        <v>111.63070857518342</v>
      </c>
      <c r="D77" s="11">
        <v>92.084972462627846</v>
      </c>
      <c r="E77" s="11">
        <v>85.588783388055731</v>
      </c>
      <c r="F77" s="11">
        <v>132.53809089725226</v>
      </c>
    </row>
    <row r="78" spans="1:6" x14ac:dyDescent="0.25">
      <c r="A78" s="10">
        <v>45344</v>
      </c>
      <c r="B78" s="11">
        <v>102.5382226469183</v>
      </c>
      <c r="C78" s="11">
        <v>110.59577264264593</v>
      </c>
      <c r="D78" s="11">
        <v>91.32966168371361</v>
      </c>
      <c r="E78" s="11">
        <v>84.923240748957312</v>
      </c>
      <c r="F78" s="11">
        <v>132.4919911446803</v>
      </c>
    </row>
    <row r="79" spans="1:6" x14ac:dyDescent="0.25">
      <c r="A79" s="10">
        <v>45343</v>
      </c>
      <c r="B79" s="11">
        <v>102.03057811753465</v>
      </c>
      <c r="C79" s="11">
        <v>110.73814478151351</v>
      </c>
      <c r="D79" s="11">
        <v>91.679779701022809</v>
      </c>
      <c r="E79" s="11">
        <v>85.224953412015253</v>
      </c>
      <c r="F79" s="11">
        <v>129.75126969657509</v>
      </c>
    </row>
    <row r="80" spans="1:6" x14ac:dyDescent="0.25">
      <c r="A80" s="10">
        <v>45342</v>
      </c>
      <c r="B80" s="11">
        <v>101.52890587673195</v>
      </c>
      <c r="C80" s="11">
        <v>111.02288905924871</v>
      </c>
      <c r="D80" s="11">
        <v>92.694728560188821</v>
      </c>
      <c r="E80" s="11">
        <v>84.683645398881893</v>
      </c>
      <c r="F80" s="11">
        <v>129.58744628206799</v>
      </c>
    </row>
    <row r="81" spans="1:6" x14ac:dyDescent="0.25">
      <c r="A81" s="10">
        <v>45341</v>
      </c>
      <c r="B81" s="11">
        <v>100.74653607262303</v>
      </c>
      <c r="C81" s="11">
        <v>110.14675282006353</v>
      </c>
      <c r="D81" s="11" t="e">
        <v>#N/A</v>
      </c>
      <c r="E81" s="11">
        <v>85.491170467654626</v>
      </c>
      <c r="F81" s="11">
        <v>130.3703607240526</v>
      </c>
    </row>
    <row r="82" spans="1:6" x14ac:dyDescent="0.25">
      <c r="A82" s="10">
        <v>45338</v>
      </c>
      <c r="B82" s="11">
        <v>101.3975155279503</v>
      </c>
      <c r="C82" s="11">
        <v>110.14675282006353</v>
      </c>
      <c r="D82" s="11">
        <v>94.028324154209287</v>
      </c>
      <c r="E82" s="11">
        <v>84.923240748957312</v>
      </c>
      <c r="F82" s="11">
        <v>130.3703607240526</v>
      </c>
    </row>
    <row r="83" spans="1:6" x14ac:dyDescent="0.25">
      <c r="A83" s="10">
        <v>45337</v>
      </c>
      <c r="B83" s="11">
        <v>99.307214524605826</v>
      </c>
      <c r="C83" s="11">
        <v>109.63202277954221</v>
      </c>
      <c r="D83" s="11">
        <v>91.982690794649884</v>
      </c>
      <c r="E83" s="11">
        <v>83.805129115271981</v>
      </c>
      <c r="F83" s="11">
        <v>130.99960932413072</v>
      </c>
    </row>
    <row r="84" spans="1:6" x14ac:dyDescent="0.25">
      <c r="A84" s="10">
        <v>45336</v>
      </c>
      <c r="B84" s="11">
        <v>97.909698996655521</v>
      </c>
      <c r="C84" s="11">
        <v>108.98587230314314</v>
      </c>
      <c r="D84" s="11">
        <v>89.752163650668763</v>
      </c>
      <c r="E84" s="11">
        <v>82.287691898127605</v>
      </c>
      <c r="F84" s="11">
        <v>130.24143768719884</v>
      </c>
    </row>
    <row r="85" spans="1:6" x14ac:dyDescent="0.25">
      <c r="A85" s="10">
        <v>45335</v>
      </c>
      <c r="B85" s="11">
        <v>98.662207357859529</v>
      </c>
      <c r="C85" s="11">
        <v>109.12824444201073</v>
      </c>
      <c r="D85" s="11">
        <v>88.839496459480713</v>
      </c>
      <c r="E85" s="11">
        <v>82.358683112964769</v>
      </c>
      <c r="F85" s="11">
        <v>129.00559968745929</v>
      </c>
    </row>
    <row r="86" spans="1:6" x14ac:dyDescent="0.25">
      <c r="A86" s="10">
        <v>45334</v>
      </c>
      <c r="B86" s="11">
        <v>98.36359292881032</v>
      </c>
      <c r="C86" s="11">
        <v>110.51363487022232</v>
      </c>
      <c r="D86" s="11">
        <v>91.254917387883552</v>
      </c>
      <c r="E86" s="11">
        <v>82.589404561185546</v>
      </c>
      <c r="F86" s="11">
        <v>130.79411381690323</v>
      </c>
    </row>
    <row r="87" spans="1:6" x14ac:dyDescent="0.25">
      <c r="A87" s="10">
        <v>45331</v>
      </c>
      <c r="B87" s="11">
        <v>97.575250836120404</v>
      </c>
      <c r="C87" s="11">
        <v>110.79290329646258</v>
      </c>
      <c r="D87" s="11">
        <v>90.570416994492518</v>
      </c>
      <c r="E87" s="11">
        <v>81.923861922087141</v>
      </c>
      <c r="F87" s="11">
        <v>130.91834874332596</v>
      </c>
    </row>
    <row r="88" spans="1:6" x14ac:dyDescent="0.25">
      <c r="A88" s="10">
        <v>45330</v>
      </c>
      <c r="B88" s="11">
        <v>97.867892976588635</v>
      </c>
      <c r="C88" s="11">
        <v>111.28025407950936</v>
      </c>
      <c r="D88" s="11">
        <v>90.723839496459476</v>
      </c>
      <c r="E88" s="11">
        <v>82.891117224243501</v>
      </c>
      <c r="F88" s="11">
        <v>130.17085558015367</v>
      </c>
    </row>
    <row r="89" spans="1:6" x14ac:dyDescent="0.25">
      <c r="A89" s="10">
        <v>45329</v>
      </c>
      <c r="B89" s="11">
        <v>99.283325370281901</v>
      </c>
      <c r="C89" s="11">
        <v>111.44452962435658</v>
      </c>
      <c r="D89" s="11">
        <v>89.642014162077103</v>
      </c>
      <c r="E89" s="11">
        <v>85.482296565799984</v>
      </c>
      <c r="F89" s="11">
        <v>130.09662716499545</v>
      </c>
    </row>
    <row r="90" spans="1:6" x14ac:dyDescent="0.25">
      <c r="A90" s="10">
        <v>45328</v>
      </c>
      <c r="B90" s="11">
        <v>100.35833731485906</v>
      </c>
      <c r="C90" s="11">
        <v>111.40619866389223</v>
      </c>
      <c r="D90" s="11">
        <v>90.114083398898501</v>
      </c>
      <c r="E90" s="11">
        <v>86.609282101339957</v>
      </c>
      <c r="F90" s="11">
        <v>129.03320744888654</v>
      </c>
    </row>
    <row r="91" spans="1:6" x14ac:dyDescent="0.25">
      <c r="A91" s="10">
        <v>45327</v>
      </c>
      <c r="B91" s="11">
        <v>99.850692785475388</v>
      </c>
      <c r="C91" s="11">
        <v>110.92432373234038</v>
      </c>
      <c r="D91" s="11">
        <v>89.889850511408341</v>
      </c>
      <c r="E91" s="11">
        <v>86.192208714171628</v>
      </c>
      <c r="F91" s="11">
        <v>128.73577288709467</v>
      </c>
    </row>
    <row r="92" spans="1:6" x14ac:dyDescent="0.25">
      <c r="A92" s="10">
        <v>45324</v>
      </c>
      <c r="B92" s="11">
        <v>101.31390348781653</v>
      </c>
      <c r="C92" s="11">
        <v>111.49381228781074</v>
      </c>
      <c r="D92" s="11">
        <v>91.369000786782053</v>
      </c>
      <c r="E92" s="11">
        <v>87.3191942497116</v>
      </c>
      <c r="F92" s="11">
        <v>129.14728480270867</v>
      </c>
    </row>
    <row r="93" spans="1:6" x14ac:dyDescent="0.25">
      <c r="A93" s="10">
        <v>45323</v>
      </c>
      <c r="B93" s="11">
        <v>101.94099378881987</v>
      </c>
      <c r="C93" s="11">
        <v>112.41923119045012</v>
      </c>
      <c r="D93" s="11">
        <v>93.084185680566478</v>
      </c>
      <c r="E93" s="11">
        <v>88.274026089271445</v>
      </c>
      <c r="F93" s="11">
        <v>127.78200286495635</v>
      </c>
    </row>
    <row r="94" spans="1:6" x14ac:dyDescent="0.25">
      <c r="A94" s="10">
        <v>45322</v>
      </c>
      <c r="B94" s="11">
        <v>102.82489249880553</v>
      </c>
      <c r="C94" s="11">
        <v>112.16734202168436</v>
      </c>
      <c r="D94" s="11">
        <v>92.828481510621558</v>
      </c>
      <c r="E94" s="11">
        <v>90.020409974265675</v>
      </c>
      <c r="F94" s="11">
        <v>126.20523505664801</v>
      </c>
    </row>
    <row r="95" spans="1:6" x14ac:dyDescent="0.25">
      <c r="A95" s="10">
        <v>45321</v>
      </c>
      <c r="B95" s="11">
        <v>102.90253225035835</v>
      </c>
      <c r="C95" s="11">
        <v>111.24192311904501</v>
      </c>
      <c r="D95" s="11">
        <v>93.080251770259636</v>
      </c>
      <c r="E95" s="11">
        <v>91.294702280592773</v>
      </c>
      <c r="F95" s="11">
        <v>128.27112905326214</v>
      </c>
    </row>
    <row r="96" spans="1:6" x14ac:dyDescent="0.25">
      <c r="A96" s="10">
        <v>45320</v>
      </c>
      <c r="B96" s="11">
        <v>102.22169135212613</v>
      </c>
      <c r="C96" s="11">
        <v>110.90789617785566</v>
      </c>
      <c r="D96" s="11">
        <v>93.17073170731706</v>
      </c>
      <c r="E96" s="11">
        <v>90.877628893424429</v>
      </c>
      <c r="F96" s="11">
        <v>128.3482224247949</v>
      </c>
    </row>
    <row r="97" spans="1:6" x14ac:dyDescent="0.25">
      <c r="A97" s="10">
        <v>45317</v>
      </c>
      <c r="B97" s="11">
        <v>102.07238413760153</v>
      </c>
      <c r="C97" s="11">
        <v>110.46435220676815</v>
      </c>
      <c r="D97" s="11">
        <v>91.679779701022809</v>
      </c>
      <c r="E97" s="11">
        <v>91.800514686307565</v>
      </c>
      <c r="F97" s="11">
        <v>127.38559708295352</v>
      </c>
    </row>
    <row r="98" spans="1:6" x14ac:dyDescent="0.25">
      <c r="A98" s="10">
        <v>45316</v>
      </c>
      <c r="B98" s="11">
        <v>102.3471094123268</v>
      </c>
      <c r="C98" s="11">
        <v>110.49173146424269</v>
      </c>
      <c r="D98" s="11">
        <v>91.884343036978748</v>
      </c>
      <c r="E98" s="11">
        <v>91.897772650634479</v>
      </c>
      <c r="F98" s="11">
        <v>127.46868081781481</v>
      </c>
    </row>
    <row r="99" spans="1:6" x14ac:dyDescent="0.25">
      <c r="A99" s="10">
        <v>45315</v>
      </c>
      <c r="B99" s="11">
        <v>102.27544194935498</v>
      </c>
      <c r="C99" s="11">
        <v>110.39316613733435</v>
      </c>
      <c r="D99" s="11">
        <v>91.730920535011805</v>
      </c>
      <c r="E99" s="11">
        <v>92.040110036382998</v>
      </c>
      <c r="F99" s="11">
        <v>126.80166688370882</v>
      </c>
    </row>
    <row r="100" spans="1:6" x14ac:dyDescent="0.25">
      <c r="A100" s="10">
        <v>45314</v>
      </c>
      <c r="B100" s="11">
        <v>100.39417104634497</v>
      </c>
      <c r="C100" s="11">
        <v>110.92979958383529</v>
      </c>
      <c r="D100" s="11">
        <v>90.051140833988967</v>
      </c>
      <c r="E100" s="11">
        <v>89.643801579554534</v>
      </c>
      <c r="F100" s="11">
        <v>126.69878890480533</v>
      </c>
    </row>
    <row r="101" spans="1:6" x14ac:dyDescent="0.25">
      <c r="A101" s="10">
        <v>45313</v>
      </c>
      <c r="B101" s="11">
        <v>99.683468705207829</v>
      </c>
      <c r="C101" s="11">
        <v>110.7326689300186</v>
      </c>
      <c r="D101" s="11">
        <v>89.409913453973246</v>
      </c>
      <c r="E101" s="11">
        <v>87.407933268258049</v>
      </c>
      <c r="F101" s="11">
        <v>126.32973043365021</v>
      </c>
    </row>
    <row r="102" spans="1:6" x14ac:dyDescent="0.25">
      <c r="A102" s="10">
        <v>45310</v>
      </c>
      <c r="B102" s="11">
        <v>99.749163879598655</v>
      </c>
      <c r="C102" s="11">
        <v>111.12145438615704</v>
      </c>
      <c r="D102" s="11">
        <v>91.058221872541296</v>
      </c>
      <c r="E102" s="11">
        <v>87.612033010914899</v>
      </c>
      <c r="F102" s="11">
        <v>126.05313191821853</v>
      </c>
    </row>
    <row r="103" spans="1:6" x14ac:dyDescent="0.25">
      <c r="A103" s="10">
        <v>45309</v>
      </c>
      <c r="B103" s="11">
        <v>99.259436215957948</v>
      </c>
      <c r="C103" s="11">
        <v>110.69981382104916</v>
      </c>
      <c r="D103" s="11">
        <v>91.424075531077875</v>
      </c>
      <c r="E103" s="11">
        <v>87.594285207205616</v>
      </c>
      <c r="F103" s="11">
        <v>124.51985935668705</v>
      </c>
    </row>
    <row r="104" spans="1:6" x14ac:dyDescent="0.25">
      <c r="A104" s="10">
        <v>45308</v>
      </c>
      <c r="B104" s="11">
        <v>98.757763975155271</v>
      </c>
      <c r="C104" s="11">
        <v>109.87296024531814</v>
      </c>
      <c r="D104" s="11">
        <v>90.885129819040117</v>
      </c>
      <c r="E104" s="11">
        <v>87.745141538734586</v>
      </c>
      <c r="F104" s="11">
        <v>123.43299908842297</v>
      </c>
    </row>
    <row r="105" spans="1:6" x14ac:dyDescent="0.25">
      <c r="A105" s="10">
        <v>45307</v>
      </c>
      <c r="B105" s="11">
        <v>99.790969899665555</v>
      </c>
      <c r="C105" s="11">
        <v>111.17073704961122</v>
      </c>
      <c r="D105" s="11">
        <v>92.572777340676623</v>
      </c>
      <c r="E105" s="11">
        <v>90.558523382731394</v>
      </c>
      <c r="F105" s="11">
        <v>124.13022528975127</v>
      </c>
    </row>
    <row r="106" spans="1:6" x14ac:dyDescent="0.25">
      <c r="A106" s="10">
        <v>45306</v>
      </c>
      <c r="B106" s="11">
        <v>100.10750119445773</v>
      </c>
      <c r="C106" s="11">
        <v>112.34256926952139</v>
      </c>
      <c r="D106" s="11" t="e">
        <v>#N/A</v>
      </c>
      <c r="E106" s="11">
        <v>91.01073742124413</v>
      </c>
      <c r="F106" s="11">
        <v>124.59512957416329</v>
      </c>
    </row>
    <row r="107" spans="1:6" x14ac:dyDescent="0.25">
      <c r="A107" s="10">
        <v>45303</v>
      </c>
      <c r="B107" s="11">
        <v>99.605828953655035</v>
      </c>
      <c r="C107" s="11">
        <v>112.34256926952139</v>
      </c>
      <c r="D107" s="11">
        <v>93.501180173092052</v>
      </c>
      <c r="E107" s="11">
        <v>89.528795811518322</v>
      </c>
      <c r="F107" s="11">
        <v>124.59512957416329</v>
      </c>
    </row>
    <row r="108" spans="1:6" x14ac:dyDescent="0.25">
      <c r="A108" s="10">
        <v>45302</v>
      </c>
      <c r="B108" s="11">
        <v>99.796942188246547</v>
      </c>
      <c r="C108" s="11">
        <v>110.56839338517139</v>
      </c>
      <c r="D108" s="11">
        <v>91.066089693154993</v>
      </c>
      <c r="E108" s="11">
        <v>89.067352915076754</v>
      </c>
      <c r="F108" s="11">
        <v>124.50162781612188</v>
      </c>
    </row>
    <row r="109" spans="1:6" x14ac:dyDescent="0.25">
      <c r="A109" s="10">
        <v>45301</v>
      </c>
      <c r="B109" s="11">
        <v>99.982083134257053</v>
      </c>
      <c r="C109" s="11">
        <v>111.03931661373343</v>
      </c>
      <c r="D109" s="11">
        <v>92.498033044846579</v>
      </c>
      <c r="E109" s="11">
        <v>88.854379270565261</v>
      </c>
      <c r="F109" s="11">
        <v>124.58523245214219</v>
      </c>
    </row>
    <row r="110" spans="1:6" x14ac:dyDescent="0.25">
      <c r="A110" s="10">
        <v>45300</v>
      </c>
      <c r="B110" s="11">
        <v>99.970138557095083</v>
      </c>
      <c r="C110" s="11">
        <v>111.32406089146862</v>
      </c>
      <c r="D110" s="11">
        <v>92.61211644374508</v>
      </c>
      <c r="E110" s="11">
        <v>89.227083148460366</v>
      </c>
      <c r="F110" s="11">
        <v>123.88331814038287</v>
      </c>
    </row>
    <row r="111" spans="1:6" x14ac:dyDescent="0.25">
      <c r="A111" s="10">
        <v>45299</v>
      </c>
      <c r="B111" s="11">
        <v>100.90778786430961</v>
      </c>
      <c r="C111" s="11">
        <v>111.35144014894315</v>
      </c>
      <c r="D111" s="11">
        <v>93.461841070023596</v>
      </c>
      <c r="E111" s="11">
        <v>89.457804596681157</v>
      </c>
      <c r="F111" s="11">
        <v>124.06667534835265</v>
      </c>
    </row>
    <row r="112" spans="1:6" x14ac:dyDescent="0.25">
      <c r="A112" s="10">
        <v>45296</v>
      </c>
      <c r="B112" s="11">
        <v>101.08695652173914</v>
      </c>
      <c r="C112" s="11">
        <v>112.24400394261309</v>
      </c>
      <c r="D112" s="11">
        <v>93.493312352478355</v>
      </c>
      <c r="E112" s="11">
        <v>91.376342177655516</v>
      </c>
      <c r="F112" s="11">
        <v>122.33988800625082</v>
      </c>
    </row>
    <row r="113" spans="1:6" x14ac:dyDescent="0.25">
      <c r="A113" s="10">
        <v>45295</v>
      </c>
      <c r="B113" s="11">
        <v>101.12876254180603</v>
      </c>
      <c r="C113" s="11">
        <v>112.25495564560288</v>
      </c>
      <c r="D113" s="11">
        <v>92.997639653815895</v>
      </c>
      <c r="E113" s="11">
        <v>90.549294524802562</v>
      </c>
      <c r="F113" s="11">
        <v>122.11694231019665</v>
      </c>
    </row>
    <row r="114" spans="1:6" x14ac:dyDescent="0.25">
      <c r="A114" s="10">
        <v>45294</v>
      </c>
      <c r="B114" s="11">
        <v>101.73196368848542</v>
      </c>
      <c r="C114" s="11">
        <v>111.86069433796955</v>
      </c>
      <c r="D114" s="11">
        <v>92.856018882769462</v>
      </c>
      <c r="E114" s="11">
        <v>92.252728724820301</v>
      </c>
      <c r="F114" s="11">
        <v>122.53704909493423</v>
      </c>
    </row>
    <row r="115" spans="1:6" x14ac:dyDescent="0.25">
      <c r="A115" s="10">
        <v>45293</v>
      </c>
      <c r="B115" s="11">
        <v>102.06043956043955</v>
      </c>
      <c r="C115" s="11">
        <v>113.53630489541125</v>
      </c>
      <c r="D115" s="11">
        <v>96.054287962234469</v>
      </c>
      <c r="E115" s="11">
        <v>93.495429940544867</v>
      </c>
      <c r="F115" s="11">
        <v>123.52728219820288</v>
      </c>
    </row>
    <row r="116" spans="1:6" x14ac:dyDescent="0.25">
      <c r="A116" s="10">
        <v>45289</v>
      </c>
      <c r="B116" s="11">
        <v>102.23363592928811</v>
      </c>
      <c r="C116" s="11">
        <v>113.44869127149273</v>
      </c>
      <c r="D116" s="11">
        <v>96.573564122737992</v>
      </c>
      <c r="E116" s="11">
        <v>94.853136924305616</v>
      </c>
      <c r="F116" s="11">
        <v>124.23049876285974</v>
      </c>
    </row>
    <row r="117" spans="1:6" x14ac:dyDescent="0.25">
      <c r="A117" s="10">
        <v>45288</v>
      </c>
      <c r="B117" s="11">
        <v>103.01600573339704</v>
      </c>
      <c r="C117" s="11">
        <v>114.08936589639688</v>
      </c>
      <c r="D117" s="11">
        <v>97.718332022029884</v>
      </c>
      <c r="E117" s="11">
        <v>94.3029550093176</v>
      </c>
      <c r="F117" s="11">
        <v>124.58262794634717</v>
      </c>
    </row>
    <row r="118" spans="1:6" x14ac:dyDescent="0.25">
      <c r="A118" s="10">
        <v>45287</v>
      </c>
      <c r="B118" s="11">
        <v>103.80434782608697</v>
      </c>
      <c r="C118" s="11">
        <v>114.00175227247837</v>
      </c>
      <c r="D118" s="11">
        <v>98.74901652242329</v>
      </c>
      <c r="E118" s="11">
        <v>94.32957671488154</v>
      </c>
      <c r="F118" s="11">
        <v>124.53652819377523</v>
      </c>
    </row>
    <row r="119" spans="1:6" x14ac:dyDescent="0.25">
      <c r="A119" s="10">
        <v>45282</v>
      </c>
      <c r="B119" s="11">
        <v>102.40683229813665</v>
      </c>
      <c r="C119" s="11">
        <v>112.64374110174131</v>
      </c>
      <c r="D119" s="11">
        <v>98.42643587726198</v>
      </c>
      <c r="E119" s="11">
        <v>92.847635105155732</v>
      </c>
      <c r="F119" s="11">
        <v>123.83461388201589</v>
      </c>
    </row>
    <row r="120" spans="1:6" x14ac:dyDescent="0.25">
      <c r="A120" s="10">
        <v>45281</v>
      </c>
      <c r="B120" s="11">
        <v>102.66961299569995</v>
      </c>
      <c r="C120" s="11">
        <v>111.65808783265796</v>
      </c>
      <c r="D120" s="11">
        <v>98.485444531864658</v>
      </c>
      <c r="E120" s="11">
        <v>90.939746206406952</v>
      </c>
      <c r="F120" s="11">
        <v>123.62937882536788</v>
      </c>
    </row>
    <row r="121" spans="1:6" x14ac:dyDescent="0.25">
      <c r="A121" s="10">
        <v>45280</v>
      </c>
      <c r="B121" s="11">
        <v>102.51433349259436</v>
      </c>
      <c r="C121" s="11">
        <v>111.40619866389223</v>
      </c>
      <c r="D121" s="11">
        <v>98.666404405979534</v>
      </c>
      <c r="E121" s="11">
        <v>91.800514686307565</v>
      </c>
      <c r="F121" s="11">
        <v>122.36879802057561</v>
      </c>
    </row>
    <row r="122" spans="1:6" x14ac:dyDescent="0.25">
      <c r="A122" s="10">
        <v>45279</v>
      </c>
      <c r="B122" s="11">
        <v>102.64572384137603</v>
      </c>
      <c r="C122" s="11">
        <v>111.61975687219363</v>
      </c>
      <c r="D122" s="11">
        <v>97.458693941778137</v>
      </c>
      <c r="E122" s="11">
        <v>92.054308279350437</v>
      </c>
      <c r="F122" s="11">
        <v>124.19247297825238</v>
      </c>
    </row>
    <row r="123" spans="1:6" x14ac:dyDescent="0.25">
      <c r="A123" s="10">
        <v>45278</v>
      </c>
      <c r="B123" s="11">
        <v>101.31987577639751</v>
      </c>
      <c r="C123" s="11">
        <v>110.95717884130983</v>
      </c>
      <c r="D123" s="11">
        <v>96.593233674272213</v>
      </c>
      <c r="E123" s="11">
        <v>90.556393646286267</v>
      </c>
      <c r="F123" s="11">
        <v>123.46815991665582</v>
      </c>
    </row>
    <row r="124" spans="1:6" x14ac:dyDescent="0.25">
      <c r="A124" s="10">
        <v>45275</v>
      </c>
      <c r="B124" s="11">
        <v>102.11419015766843</v>
      </c>
      <c r="C124" s="11">
        <v>110.67243456357463</v>
      </c>
      <c r="D124" s="11">
        <v>96.766325727773392</v>
      </c>
      <c r="E124" s="11">
        <v>90.335965924216865</v>
      </c>
      <c r="F124" s="11">
        <v>122.91157702825888</v>
      </c>
    </row>
    <row r="125" spans="1:6" x14ac:dyDescent="0.25">
      <c r="A125" s="10">
        <v>45274</v>
      </c>
      <c r="B125" s="11">
        <v>102.14405160057333</v>
      </c>
      <c r="C125" s="11">
        <v>111.17073704961122</v>
      </c>
      <c r="D125" s="11">
        <v>97.69079464988198</v>
      </c>
      <c r="E125" s="11">
        <v>88.934244387257081</v>
      </c>
      <c r="F125" s="11">
        <v>122.92095324912098</v>
      </c>
    </row>
    <row r="126" spans="1:6" x14ac:dyDescent="0.25">
      <c r="A126" s="10">
        <v>45273</v>
      </c>
      <c r="B126" s="11">
        <v>99.498327759197323</v>
      </c>
      <c r="C126" s="11">
        <v>108.54780418355054</v>
      </c>
      <c r="D126" s="11">
        <v>91.923682140047205</v>
      </c>
      <c r="E126" s="11">
        <v>86.591534297630673</v>
      </c>
      <c r="F126" s="11">
        <v>122.59643182706081</v>
      </c>
    </row>
    <row r="127" spans="1:6" x14ac:dyDescent="0.25">
      <c r="A127" s="10">
        <v>45272</v>
      </c>
      <c r="B127" s="11">
        <v>99.796942188246547</v>
      </c>
      <c r="C127" s="11">
        <v>108.3013908662797</v>
      </c>
      <c r="D127" s="11">
        <v>92.336742722265924</v>
      </c>
      <c r="E127" s="11">
        <v>86.795634040287524</v>
      </c>
      <c r="F127" s="11">
        <v>120.94543560359421</v>
      </c>
    </row>
    <row r="128" spans="1:6" x14ac:dyDescent="0.25">
      <c r="A128" s="10">
        <v>45271</v>
      </c>
      <c r="B128" s="11">
        <v>99.629718107978988</v>
      </c>
      <c r="C128" s="11">
        <v>108.31234256926952</v>
      </c>
      <c r="D128" s="11">
        <v>92.521636506687628</v>
      </c>
      <c r="E128" s="11">
        <v>85.943739462241552</v>
      </c>
      <c r="F128" s="11">
        <v>120.39171767157183</v>
      </c>
    </row>
    <row r="129" spans="1:6" x14ac:dyDescent="0.25">
      <c r="A129" s="10">
        <v>45268</v>
      </c>
      <c r="B129" s="11">
        <v>100.9137601528906</v>
      </c>
      <c r="C129" s="11">
        <v>109.42394042273574</v>
      </c>
      <c r="D129" s="11">
        <v>93.42643587726198</v>
      </c>
      <c r="E129" s="11">
        <v>85.624278995474313</v>
      </c>
      <c r="F129" s="11">
        <v>119.92108347441072</v>
      </c>
    </row>
    <row r="130" spans="1:6" x14ac:dyDescent="0.25">
      <c r="A130" s="10">
        <v>45267</v>
      </c>
      <c r="B130" s="11">
        <v>99.641662685140943</v>
      </c>
      <c r="C130" s="11">
        <v>111.1543094951265</v>
      </c>
      <c r="D130" s="11">
        <v>96.490952006294236</v>
      </c>
      <c r="E130" s="11">
        <v>85.934865560386896</v>
      </c>
      <c r="F130" s="11">
        <v>119.43195728610496</v>
      </c>
    </row>
    <row r="131" spans="1:6" x14ac:dyDescent="0.25">
      <c r="A131" s="10">
        <v>45266</v>
      </c>
      <c r="B131" s="11">
        <v>98.972766364070708</v>
      </c>
      <c r="C131" s="11">
        <v>111.18716460409594</v>
      </c>
      <c r="D131" s="11">
        <v>97.171518489378442</v>
      </c>
      <c r="E131" s="11">
        <v>86.602182979856252</v>
      </c>
      <c r="F131" s="11">
        <v>118.48782393540827</v>
      </c>
    </row>
    <row r="132" spans="1:6" x14ac:dyDescent="0.25">
      <c r="A132" s="10">
        <v>45265</v>
      </c>
      <c r="B132" s="11">
        <v>99.552078356426193</v>
      </c>
      <c r="C132" s="11">
        <v>110.53006242470704</v>
      </c>
      <c r="D132" s="11">
        <v>98.418568056648297</v>
      </c>
      <c r="E132" s="11">
        <v>86.440677966101703</v>
      </c>
      <c r="F132" s="11">
        <v>118.9524677692408</v>
      </c>
    </row>
    <row r="133" spans="1:6" x14ac:dyDescent="0.25">
      <c r="A133" s="10">
        <v>45264</v>
      </c>
      <c r="B133" s="11">
        <v>100.84806497849976</v>
      </c>
      <c r="C133" s="11">
        <v>110.83671010842184</v>
      </c>
      <c r="D133" s="11">
        <v>99.858379228953581</v>
      </c>
      <c r="E133" s="11">
        <v>87.488153341024059</v>
      </c>
      <c r="F133" s="11">
        <v>119.02018491991144</v>
      </c>
    </row>
    <row r="134" spans="1:6" x14ac:dyDescent="0.25">
      <c r="A134" s="10">
        <v>45261</v>
      </c>
      <c r="B134" s="11">
        <v>102.84878165312948</v>
      </c>
      <c r="C134" s="11">
        <v>113.40488445953345</v>
      </c>
      <c r="D134" s="11">
        <v>103.60346184107001</v>
      </c>
      <c r="E134" s="11">
        <v>89.493300204099739</v>
      </c>
      <c r="F134" s="11">
        <v>119.66740460997526</v>
      </c>
    </row>
    <row r="135" spans="1:6" x14ac:dyDescent="0.25">
      <c r="A135" s="10">
        <v>45260</v>
      </c>
      <c r="B135" s="11">
        <v>101.10487338748209</v>
      </c>
      <c r="C135" s="11">
        <v>111.60332931770888</v>
      </c>
      <c r="D135" s="11">
        <v>102.82848151062154</v>
      </c>
      <c r="E135" s="11">
        <v>88.330819061141185</v>
      </c>
      <c r="F135" s="11">
        <v>118.96861570516994</v>
      </c>
    </row>
    <row r="136" spans="1:6" x14ac:dyDescent="0.25">
      <c r="A136" s="10">
        <v>45259</v>
      </c>
      <c r="B136" s="11">
        <v>100.51958910654564</v>
      </c>
      <c r="C136" s="11">
        <v>112.09615595225057</v>
      </c>
      <c r="D136" s="11">
        <v>101.99842643587726</v>
      </c>
      <c r="E136" s="11">
        <v>89.262578755878963</v>
      </c>
      <c r="F136" s="11">
        <v>118.52011980726658</v>
      </c>
    </row>
    <row r="137" spans="1:6" x14ac:dyDescent="0.25">
      <c r="A137" s="10">
        <v>45258</v>
      </c>
      <c r="B137" s="11">
        <v>101.20640229335882</v>
      </c>
      <c r="C137" s="11">
        <v>111.70737049611215</v>
      </c>
      <c r="D137" s="11">
        <v>101.4594807238395</v>
      </c>
      <c r="E137" s="11">
        <v>90.549294524802562</v>
      </c>
      <c r="F137" s="11">
        <v>118.63237400703217</v>
      </c>
    </row>
    <row r="138" spans="1:6" x14ac:dyDescent="0.25">
      <c r="A138" s="10">
        <v>45257</v>
      </c>
      <c r="B138" s="11">
        <v>99.904443382704258</v>
      </c>
      <c r="C138" s="11">
        <v>110.19603548351769</v>
      </c>
      <c r="D138" s="11">
        <v>100.3933910306845</v>
      </c>
      <c r="E138" s="11">
        <v>90.584790132221144</v>
      </c>
      <c r="F138" s="11">
        <v>118.51621304857404</v>
      </c>
    </row>
    <row r="139" spans="1:6" x14ac:dyDescent="0.25">
      <c r="A139" s="10">
        <v>45254</v>
      </c>
      <c r="B139" s="11">
        <v>100.67486860965123</v>
      </c>
      <c r="C139" s="11">
        <v>109.68130544299639</v>
      </c>
      <c r="D139" s="11">
        <v>99.00472069236821</v>
      </c>
      <c r="E139" s="11">
        <v>91.045878072588508</v>
      </c>
      <c r="F139" s="11">
        <v>118.74827451491079</v>
      </c>
    </row>
    <row r="140" spans="1:6" x14ac:dyDescent="0.25">
      <c r="A140" s="10">
        <v>45253</v>
      </c>
      <c r="B140" s="11">
        <v>100.44792164357381</v>
      </c>
      <c r="C140" s="11">
        <v>109.12276859051582</v>
      </c>
      <c r="D140" s="11" t="e">
        <v>#N/A</v>
      </c>
      <c r="E140" s="11">
        <v>90.54042062294792</v>
      </c>
      <c r="F140" s="11">
        <v>118.6774319572861</v>
      </c>
    </row>
    <row r="141" spans="1:6" x14ac:dyDescent="0.25">
      <c r="A141" s="10">
        <v>45252</v>
      </c>
      <c r="B141" s="11">
        <v>99.779025322503571</v>
      </c>
      <c r="C141" s="11">
        <v>109.12276859051582</v>
      </c>
      <c r="D141" s="11">
        <v>96.396538158929985</v>
      </c>
      <c r="E141" s="11">
        <v>89.022983405803529</v>
      </c>
      <c r="F141" s="11">
        <v>118.6774319572861</v>
      </c>
    </row>
    <row r="142" spans="1:6" x14ac:dyDescent="0.25">
      <c r="A142" s="10">
        <v>45251</v>
      </c>
      <c r="B142" s="11">
        <v>100.91973244147157</v>
      </c>
      <c r="C142" s="11">
        <v>109.60464352206768</v>
      </c>
      <c r="D142" s="11">
        <v>97.120377655389447</v>
      </c>
      <c r="E142" s="11">
        <v>90.744520365604757</v>
      </c>
      <c r="F142" s="11">
        <v>118.19742153926292</v>
      </c>
    </row>
    <row r="143" spans="1:6" x14ac:dyDescent="0.25">
      <c r="A143" s="10">
        <v>45250</v>
      </c>
      <c r="B143" s="11">
        <v>100.69875776397517</v>
      </c>
      <c r="C143" s="11">
        <v>108.43828715365238</v>
      </c>
      <c r="D143" s="11">
        <v>96.117230527143974</v>
      </c>
      <c r="E143" s="11">
        <v>91.294702280592773</v>
      </c>
      <c r="F143" s="11">
        <v>118.43677562182575</v>
      </c>
    </row>
    <row r="144" spans="1:6" x14ac:dyDescent="0.25">
      <c r="A144" s="10">
        <v>45247</v>
      </c>
      <c r="B144" s="11">
        <v>98.745819397993301</v>
      </c>
      <c r="C144" s="11">
        <v>108.67922461942831</v>
      </c>
      <c r="D144" s="11">
        <v>97.077104642014149</v>
      </c>
      <c r="E144" s="11">
        <v>91.01002750909575</v>
      </c>
      <c r="F144" s="11">
        <v>117.5679124886053</v>
      </c>
    </row>
    <row r="145" spans="1:6" x14ac:dyDescent="0.25">
      <c r="A145" s="10">
        <v>45246</v>
      </c>
      <c r="B145" s="11">
        <v>98.184424271380792</v>
      </c>
      <c r="C145" s="11">
        <v>108.8215967582959</v>
      </c>
      <c r="D145" s="11">
        <v>97.313139260424848</v>
      </c>
      <c r="E145" s="11">
        <v>91.736267636879944</v>
      </c>
      <c r="F145" s="11">
        <v>117.41737205365281</v>
      </c>
    </row>
    <row r="146" spans="1:6" x14ac:dyDescent="0.25">
      <c r="A146" s="10">
        <v>45245</v>
      </c>
      <c r="B146" s="11">
        <v>98.727902532250354</v>
      </c>
      <c r="C146" s="11">
        <v>107.5621509144672</v>
      </c>
      <c r="D146" s="11">
        <v>95.755310778914236</v>
      </c>
      <c r="E146" s="11">
        <v>94.45381134084657</v>
      </c>
      <c r="F146" s="11">
        <v>117.27777054303945</v>
      </c>
    </row>
    <row r="147" spans="1:6" x14ac:dyDescent="0.25">
      <c r="A147" s="10">
        <v>45244</v>
      </c>
      <c r="B147" s="11">
        <v>98.36359292881032</v>
      </c>
      <c r="C147" s="11">
        <v>107.68261964735517</v>
      </c>
      <c r="D147" s="11">
        <v>94.134539732494076</v>
      </c>
      <c r="E147" s="11">
        <v>92.581418049516373</v>
      </c>
      <c r="F147" s="11">
        <v>117.09076702695663</v>
      </c>
    </row>
    <row r="148" spans="1:6" x14ac:dyDescent="0.25">
      <c r="A148" s="10">
        <v>45243</v>
      </c>
      <c r="B148" s="11">
        <v>97.551361681796465</v>
      </c>
      <c r="C148" s="11">
        <v>106.79005585368525</v>
      </c>
      <c r="D148" s="11">
        <v>91.105428796223435</v>
      </c>
      <c r="E148" s="11">
        <v>91.072854734226638</v>
      </c>
      <c r="F148" s="11">
        <v>114.89907540044277</v>
      </c>
    </row>
    <row r="149" spans="1:6" x14ac:dyDescent="0.25">
      <c r="A149" s="10">
        <v>45240</v>
      </c>
      <c r="B149" s="11">
        <v>95.98064978499761</v>
      </c>
      <c r="C149" s="11">
        <v>106.10557441682182</v>
      </c>
      <c r="D149" s="11">
        <v>90.798583792289534</v>
      </c>
      <c r="E149" s="11">
        <v>91.339071789865997</v>
      </c>
      <c r="F149" s="11">
        <v>114.9951816642792</v>
      </c>
    </row>
    <row r="150" spans="1:6" x14ac:dyDescent="0.25">
      <c r="A150" s="10">
        <v>45239</v>
      </c>
      <c r="B150" s="11">
        <v>97.312470138557089</v>
      </c>
      <c r="C150" s="11">
        <v>107.8633227466871</v>
      </c>
      <c r="D150" s="11">
        <v>93.273013375295051</v>
      </c>
      <c r="E150" s="11">
        <v>92.781968231431364</v>
      </c>
      <c r="F150" s="11">
        <v>113.22698268003649</v>
      </c>
    </row>
    <row r="151" spans="1:6" x14ac:dyDescent="0.25">
      <c r="A151" s="10">
        <v>45238</v>
      </c>
      <c r="B151" s="11">
        <v>97.252747252747255</v>
      </c>
      <c r="C151" s="11">
        <v>107.2062205672982</v>
      </c>
      <c r="D151" s="11">
        <v>92.517702596380801</v>
      </c>
      <c r="E151" s="11">
        <v>93.122726062649747</v>
      </c>
      <c r="F151" s="11">
        <v>114.14975908321397</v>
      </c>
    </row>
    <row r="152" spans="1:6" x14ac:dyDescent="0.25">
      <c r="A152" s="10">
        <v>45237</v>
      </c>
      <c r="B152" s="11">
        <v>97.784280936454849</v>
      </c>
      <c r="C152" s="11">
        <v>108.0659292519987</v>
      </c>
      <c r="D152" s="11">
        <v>92.037765538945706</v>
      </c>
      <c r="E152" s="11">
        <v>91.721004525689949</v>
      </c>
      <c r="F152" s="11">
        <v>114.03516082823285</v>
      </c>
    </row>
    <row r="153" spans="1:6" x14ac:dyDescent="0.25">
      <c r="A153" s="10">
        <v>45236</v>
      </c>
      <c r="B153" s="11">
        <v>98.399426660296228</v>
      </c>
      <c r="C153" s="11">
        <v>108.89278282772969</v>
      </c>
      <c r="D153" s="11">
        <v>94.618410700236026</v>
      </c>
      <c r="E153" s="11">
        <v>91.844884195580804</v>
      </c>
      <c r="F153" s="11">
        <v>113.71220210964967</v>
      </c>
    </row>
    <row r="154" spans="1:6" x14ac:dyDescent="0.25">
      <c r="A154" s="10">
        <v>45233</v>
      </c>
      <c r="B154" s="11">
        <v>97.652890587673198</v>
      </c>
      <c r="C154" s="11">
        <v>109.4732230861899</v>
      </c>
      <c r="D154" s="11">
        <v>94.803304484657744</v>
      </c>
      <c r="E154" s="11">
        <v>90.19433845061674</v>
      </c>
      <c r="F154" s="11">
        <v>113.51321786690976</v>
      </c>
    </row>
    <row r="155" spans="1:6" x14ac:dyDescent="0.25">
      <c r="A155" s="10">
        <v>45232</v>
      </c>
      <c r="B155" s="11">
        <v>97.264691829909225</v>
      </c>
      <c r="C155" s="11">
        <v>109.16109955098017</v>
      </c>
      <c r="D155" s="11">
        <v>93.088119590873319</v>
      </c>
      <c r="E155" s="11">
        <v>88.543792705652677</v>
      </c>
      <c r="F155" s="11">
        <v>112.45683031644744</v>
      </c>
    </row>
    <row r="156" spans="1:6" x14ac:dyDescent="0.25">
      <c r="A156" s="10">
        <v>45231</v>
      </c>
      <c r="B156" s="11">
        <v>96.864548494983282</v>
      </c>
      <c r="C156" s="11">
        <v>108.83254846128571</v>
      </c>
      <c r="D156" s="11">
        <v>92.840283241542082</v>
      </c>
      <c r="E156" s="11">
        <v>89.323986156713104</v>
      </c>
      <c r="F156" s="11">
        <v>110.37530928506317</v>
      </c>
    </row>
    <row r="157" spans="1:6" x14ac:dyDescent="0.25">
      <c r="A157" s="10">
        <v>45230</v>
      </c>
      <c r="B157" s="11">
        <v>96.876493072145237</v>
      </c>
      <c r="C157" s="11">
        <v>109.20490636293943</v>
      </c>
      <c r="D157" s="11">
        <v>93.501180173092052</v>
      </c>
      <c r="E157" s="11">
        <v>86.910994764397913</v>
      </c>
      <c r="F157" s="11">
        <v>109.22776403177497</v>
      </c>
    </row>
    <row r="158" spans="1:6" x14ac:dyDescent="0.25">
      <c r="A158" s="10">
        <v>45229</v>
      </c>
      <c r="B158" s="11">
        <v>97.234830387004294</v>
      </c>
      <c r="C158" s="11">
        <v>109.82367758186398</v>
      </c>
      <c r="D158" s="11">
        <v>95.279307631785983</v>
      </c>
      <c r="E158" s="11">
        <v>88.073475907356467</v>
      </c>
      <c r="F158" s="11">
        <v>108.52506836827712</v>
      </c>
    </row>
    <row r="159" spans="1:6" x14ac:dyDescent="0.25">
      <c r="A159" s="10">
        <v>45226</v>
      </c>
      <c r="B159" s="11">
        <v>96.739130434782609</v>
      </c>
      <c r="C159" s="11">
        <v>108.89278282772969</v>
      </c>
      <c r="D159" s="11">
        <v>93.273013375295051</v>
      </c>
      <c r="E159" s="11">
        <v>88.250953944449378</v>
      </c>
      <c r="F159" s="11">
        <v>107.23714025263706</v>
      </c>
    </row>
    <row r="160" spans="1:6" x14ac:dyDescent="0.25">
      <c r="A160" s="10">
        <v>45225</v>
      </c>
      <c r="B160" s="11">
        <v>95.383420926899191</v>
      </c>
      <c r="C160" s="11">
        <v>108.81612090680102</v>
      </c>
      <c r="D160" s="11">
        <v>93.34775767112508</v>
      </c>
      <c r="E160" s="11">
        <v>86.946490371816481</v>
      </c>
      <c r="F160" s="11">
        <v>107.75439510352909</v>
      </c>
    </row>
    <row r="161" spans="1:6" x14ac:dyDescent="0.25">
      <c r="A161" s="10">
        <v>45224</v>
      </c>
      <c r="B161" s="11">
        <v>95.938843764930724</v>
      </c>
      <c r="C161" s="11">
        <v>108.64636951045887</v>
      </c>
      <c r="D161" s="11">
        <v>93.752950432730131</v>
      </c>
      <c r="E161" s="11">
        <v>88.614783920489842</v>
      </c>
      <c r="F161" s="11">
        <v>109.04466727438469</v>
      </c>
    </row>
    <row r="162" spans="1:6" x14ac:dyDescent="0.25">
      <c r="A162" s="10">
        <v>45223</v>
      </c>
      <c r="B162" s="11">
        <v>96.171763019589108</v>
      </c>
      <c r="C162" s="11">
        <v>108.1480670244223</v>
      </c>
      <c r="D162" s="11">
        <v>94.205350118017293</v>
      </c>
      <c r="E162" s="11">
        <v>87.265950838583734</v>
      </c>
      <c r="F162" s="11">
        <v>110.63107175413467</v>
      </c>
    </row>
    <row r="163" spans="1:6" x14ac:dyDescent="0.25">
      <c r="A163" s="10">
        <v>45222</v>
      </c>
      <c r="B163" s="11">
        <v>95.22216913521261</v>
      </c>
      <c r="C163" s="11">
        <v>108.2192530938561</v>
      </c>
      <c r="D163" s="11">
        <v>94.54760031471281</v>
      </c>
      <c r="E163" s="11">
        <v>86.476173573520271</v>
      </c>
      <c r="F163" s="11">
        <v>109.83305117853888</v>
      </c>
    </row>
    <row r="164" spans="1:6" x14ac:dyDescent="0.25">
      <c r="A164" s="10">
        <v>45219</v>
      </c>
      <c r="B164" s="11">
        <v>94.941471571906362</v>
      </c>
      <c r="C164" s="11">
        <v>108.55875588654035</v>
      </c>
      <c r="D164" s="11">
        <v>95.715971675845779</v>
      </c>
      <c r="E164" s="11">
        <v>87.186085721891914</v>
      </c>
      <c r="F164" s="11">
        <v>110.01849199114469</v>
      </c>
    </row>
    <row r="165" spans="1:6" x14ac:dyDescent="0.25">
      <c r="A165" s="10">
        <v>45218</v>
      </c>
      <c r="B165" s="11">
        <v>95.473005255613955</v>
      </c>
      <c r="C165" s="11">
        <v>107.7866608257584</v>
      </c>
      <c r="D165" s="11">
        <v>93.792289535798574</v>
      </c>
      <c r="E165" s="11">
        <v>86.254326027154136</v>
      </c>
      <c r="F165" s="11">
        <v>111.42075791118636</v>
      </c>
    </row>
    <row r="166" spans="1:6" x14ac:dyDescent="0.25">
      <c r="A166" s="10">
        <v>45217</v>
      </c>
      <c r="B166" s="11">
        <v>95.228141423793602</v>
      </c>
      <c r="C166" s="11">
        <v>107.06932427992552</v>
      </c>
      <c r="D166" s="11">
        <v>94.032258064516114</v>
      </c>
      <c r="E166" s="11">
        <v>87.088827757565014</v>
      </c>
      <c r="F166" s="11">
        <v>112.37400703216565</v>
      </c>
    </row>
    <row r="167" spans="1:6" x14ac:dyDescent="0.25">
      <c r="A167" s="10">
        <v>45216</v>
      </c>
      <c r="B167" s="11">
        <v>95.204252269469663</v>
      </c>
      <c r="C167" s="11">
        <v>105.28419669258571</v>
      </c>
      <c r="D167" s="11">
        <v>93.697875688434308</v>
      </c>
      <c r="E167" s="11">
        <v>86.60076315555952</v>
      </c>
      <c r="F167" s="11">
        <v>113.90024742805052</v>
      </c>
    </row>
    <row r="168" spans="1:6" x14ac:dyDescent="0.25">
      <c r="A168" s="10">
        <v>45215</v>
      </c>
      <c r="B168" s="11">
        <v>95.275919732441466</v>
      </c>
      <c r="C168" s="11">
        <v>105.19658306866717</v>
      </c>
      <c r="D168" s="11">
        <v>92.72226593233674</v>
      </c>
      <c r="E168" s="11">
        <v>87.541041796077735</v>
      </c>
      <c r="F168" s="11">
        <v>113.91144680296914</v>
      </c>
    </row>
    <row r="169" spans="1:6" x14ac:dyDescent="0.25">
      <c r="A169" s="10">
        <v>45212</v>
      </c>
      <c r="B169" s="11">
        <v>94.94744386048734</v>
      </c>
      <c r="C169" s="11">
        <v>105.54156171284635</v>
      </c>
      <c r="D169" s="11">
        <v>93.217938630999214</v>
      </c>
      <c r="E169" s="11">
        <v>87.585411305350959</v>
      </c>
      <c r="F169" s="11">
        <v>112.71728089594998</v>
      </c>
    </row>
    <row r="170" spans="1:6" x14ac:dyDescent="0.25">
      <c r="A170" s="10">
        <v>45211</v>
      </c>
      <c r="B170" s="11">
        <v>95.449116101290016</v>
      </c>
      <c r="C170" s="11">
        <v>102.36009199430511</v>
      </c>
      <c r="D170" s="11">
        <v>89.543666404405968</v>
      </c>
      <c r="E170" s="11">
        <v>87.736267636879944</v>
      </c>
      <c r="F170" s="11">
        <v>113.28584451100403</v>
      </c>
    </row>
    <row r="171" spans="1:6" x14ac:dyDescent="0.25">
      <c r="A171" s="10">
        <v>45210</v>
      </c>
      <c r="B171" s="11">
        <v>95.843287147634967</v>
      </c>
      <c r="C171" s="11">
        <v>102.55174679662686</v>
      </c>
      <c r="D171" s="11">
        <v>90.259638080251761</v>
      </c>
      <c r="E171" s="11">
        <v>88.650279527908424</v>
      </c>
      <c r="F171" s="11">
        <v>113.99791639536399</v>
      </c>
    </row>
    <row r="172" spans="1:6" x14ac:dyDescent="0.25">
      <c r="A172" s="10">
        <v>45209</v>
      </c>
      <c r="B172" s="11">
        <v>95.82537028189202</v>
      </c>
      <c r="C172" s="11">
        <v>101.9055963202278</v>
      </c>
      <c r="D172" s="11">
        <v>89.512195121951223</v>
      </c>
      <c r="E172" s="11">
        <v>88.250953944449378</v>
      </c>
      <c r="F172" s="11">
        <v>113.51061336111472</v>
      </c>
    </row>
    <row r="173" spans="1:6" x14ac:dyDescent="0.25">
      <c r="A173" s="10">
        <v>45208</v>
      </c>
      <c r="B173" s="11">
        <v>96.798853320592443</v>
      </c>
      <c r="C173" s="11">
        <v>101.27587339831344</v>
      </c>
      <c r="D173" s="11">
        <v>89.366640440597948</v>
      </c>
      <c r="E173" s="11">
        <v>90.043482119087756</v>
      </c>
      <c r="F173" s="11">
        <v>112.92251595259799</v>
      </c>
    </row>
    <row r="174" spans="1:6" x14ac:dyDescent="0.25">
      <c r="A174" s="10">
        <v>45205</v>
      </c>
      <c r="B174" s="11">
        <v>96.106067845198282</v>
      </c>
      <c r="C174" s="11">
        <v>100.21903405979631</v>
      </c>
      <c r="D174" s="11">
        <v>88.524783634933115</v>
      </c>
      <c r="E174" s="11">
        <v>89.928121394977367</v>
      </c>
      <c r="F174" s="11">
        <v>112.21513217866909</v>
      </c>
    </row>
    <row r="175" spans="1:6" x14ac:dyDescent="0.25">
      <c r="A175" s="10">
        <v>45204</v>
      </c>
      <c r="B175" s="11">
        <v>94.350215002388921</v>
      </c>
      <c r="C175" s="11">
        <v>99.474318256488885</v>
      </c>
      <c r="D175" s="11">
        <v>85.641227380015721</v>
      </c>
      <c r="E175" s="11">
        <v>88.597036116780544</v>
      </c>
      <c r="F175" s="11">
        <v>110.9048053131918</v>
      </c>
    </row>
    <row r="176" spans="1:6" x14ac:dyDescent="0.25">
      <c r="A176" s="10">
        <v>45203</v>
      </c>
      <c r="B176" s="11">
        <v>94.953416149068332</v>
      </c>
      <c r="C176" s="11">
        <v>99.578359434892121</v>
      </c>
      <c r="D176" s="11">
        <v>86.231313926042489</v>
      </c>
      <c r="E176" s="11">
        <v>89.218209246605724</v>
      </c>
      <c r="F176" s="11">
        <v>111.04961583539523</v>
      </c>
    </row>
    <row r="177" spans="1:6" x14ac:dyDescent="0.25">
      <c r="A177" s="10">
        <v>45202</v>
      </c>
      <c r="B177" s="11">
        <v>95.634257047300537</v>
      </c>
      <c r="C177" s="11">
        <v>99.912386376081471</v>
      </c>
      <c r="D177" s="11">
        <v>87.171518489378428</v>
      </c>
      <c r="E177" s="11">
        <v>89.493300204099739</v>
      </c>
      <c r="F177" s="11">
        <v>110.15627034770152</v>
      </c>
    </row>
    <row r="178" spans="1:6" x14ac:dyDescent="0.25">
      <c r="A178" s="10">
        <v>45201</v>
      </c>
      <c r="B178" s="11">
        <v>96.189679885332055</v>
      </c>
      <c r="C178" s="11">
        <v>100.20808235680647</v>
      </c>
      <c r="D178" s="11">
        <v>87.391817466561761</v>
      </c>
      <c r="E178" s="11">
        <v>92.96299582926612</v>
      </c>
      <c r="F178" s="11">
        <v>111.69136606328951</v>
      </c>
    </row>
    <row r="179" spans="1:6" x14ac:dyDescent="0.25">
      <c r="A179" s="10">
        <v>45198</v>
      </c>
      <c r="B179" s="11">
        <v>98.787625418060202</v>
      </c>
      <c r="C179" s="11">
        <v>101.19921147738474</v>
      </c>
      <c r="D179" s="11">
        <v>91.565696302124294</v>
      </c>
      <c r="E179" s="11">
        <v>94.436063537137287</v>
      </c>
      <c r="F179" s="11">
        <v>111.68251074358642</v>
      </c>
    </row>
    <row r="180" spans="1:6" x14ac:dyDescent="0.25">
      <c r="A180" s="10">
        <v>45197</v>
      </c>
      <c r="B180" s="11">
        <v>98.154562828475861</v>
      </c>
      <c r="C180" s="11">
        <v>101.87274121125836</v>
      </c>
      <c r="D180" s="11">
        <v>92.663257277734061</v>
      </c>
      <c r="E180" s="11">
        <v>93.610790664655255</v>
      </c>
      <c r="F180" s="11">
        <v>111.98593566870684</v>
      </c>
    </row>
    <row r="181" spans="1:6" x14ac:dyDescent="0.25">
      <c r="A181" s="10">
        <v>45196</v>
      </c>
      <c r="B181" s="11">
        <v>96.918299092212138</v>
      </c>
      <c r="C181" s="11">
        <v>102.52436753915232</v>
      </c>
      <c r="D181" s="11">
        <v>92.623918174665619</v>
      </c>
      <c r="E181" s="11">
        <v>88.588162214925902</v>
      </c>
      <c r="F181" s="11">
        <v>111.32986065893998</v>
      </c>
    </row>
    <row r="182" spans="1:6" x14ac:dyDescent="0.25">
      <c r="A182" s="10">
        <v>45195</v>
      </c>
      <c r="B182" s="11">
        <v>96.643573817486867</v>
      </c>
      <c r="C182" s="11">
        <v>104.12879202716022</v>
      </c>
      <c r="D182" s="11">
        <v>94.531864673485444</v>
      </c>
      <c r="E182" s="11">
        <v>89.892625787558785</v>
      </c>
      <c r="F182" s="11">
        <v>111.3043365021487</v>
      </c>
    </row>
    <row r="183" spans="1:6" x14ac:dyDescent="0.25">
      <c r="A183" s="10">
        <v>45194</v>
      </c>
      <c r="B183" s="11">
        <v>97.294553272814142</v>
      </c>
      <c r="C183" s="11">
        <v>105.03778337531486</v>
      </c>
      <c r="D183" s="11">
        <v>95.2714398111723</v>
      </c>
      <c r="E183" s="11">
        <v>90.717898660040817</v>
      </c>
      <c r="F183" s="11">
        <v>112.96887615574944</v>
      </c>
    </row>
    <row r="184" spans="1:6" x14ac:dyDescent="0.25">
      <c r="A184" s="10">
        <v>45191</v>
      </c>
      <c r="B184" s="11">
        <v>98.208313425704731</v>
      </c>
      <c r="C184" s="11">
        <v>105.53061000985653</v>
      </c>
      <c r="D184" s="11">
        <v>97.081038552321004</v>
      </c>
      <c r="E184" s="11">
        <v>91.818262490016849</v>
      </c>
      <c r="F184" s="11">
        <v>112.51621304857404</v>
      </c>
    </row>
    <row r="185" spans="1:6" x14ac:dyDescent="0.25">
      <c r="A185" s="10">
        <v>45190</v>
      </c>
      <c r="B185" s="11">
        <v>97.873865265169613</v>
      </c>
      <c r="C185" s="11">
        <v>105.20205892016207</v>
      </c>
      <c r="D185" s="11">
        <v>96.40833988985051</v>
      </c>
      <c r="E185" s="11">
        <v>90.14109503948886</v>
      </c>
      <c r="F185" s="11">
        <v>112.77510092459954</v>
      </c>
    </row>
    <row r="186" spans="1:6" x14ac:dyDescent="0.25">
      <c r="A186" s="10">
        <v>45189</v>
      </c>
      <c r="B186" s="11">
        <v>99.683468705207829</v>
      </c>
      <c r="C186" s="11">
        <v>106.70244222976673</v>
      </c>
      <c r="D186" s="11">
        <v>97.061369000786769</v>
      </c>
      <c r="E186" s="11">
        <v>91.541396752151911</v>
      </c>
      <c r="F186" s="11">
        <v>114.65555410860789</v>
      </c>
    </row>
    <row r="187" spans="1:6" x14ac:dyDescent="0.25">
      <c r="A187" s="10">
        <v>45188</v>
      </c>
      <c r="B187" s="11">
        <v>99.050406115623503</v>
      </c>
      <c r="C187" s="11">
        <v>105.97415398094402</v>
      </c>
      <c r="D187" s="11">
        <v>95.550747442958297</v>
      </c>
      <c r="E187" s="11">
        <v>89.465258674239067</v>
      </c>
      <c r="F187" s="11">
        <v>115.74293527803098</v>
      </c>
    </row>
    <row r="188" spans="1:6" x14ac:dyDescent="0.25">
      <c r="A188" s="10">
        <v>45187</v>
      </c>
      <c r="B188" s="11">
        <v>99.850692785475388</v>
      </c>
      <c r="C188" s="11">
        <v>105.96867812944912</v>
      </c>
      <c r="D188" s="11">
        <v>95.625491738788355</v>
      </c>
      <c r="E188" s="11">
        <v>91.002218475463664</v>
      </c>
      <c r="F188" s="11">
        <v>115.99244693319442</v>
      </c>
    </row>
    <row r="189" spans="1:6" x14ac:dyDescent="0.25">
      <c r="A189" s="10">
        <v>45184</v>
      </c>
      <c r="B189" s="11">
        <v>100.40014333492596</v>
      </c>
      <c r="C189" s="11">
        <v>105.56894097032088</v>
      </c>
      <c r="D189" s="11">
        <v>95.243902439024382</v>
      </c>
      <c r="E189" s="11">
        <v>90.139320259117923</v>
      </c>
      <c r="F189" s="11">
        <v>115.9088422971741</v>
      </c>
    </row>
    <row r="190" spans="1:6" x14ac:dyDescent="0.25">
      <c r="A190" s="10">
        <v>45183</v>
      </c>
      <c r="B190" s="11">
        <v>100.54347826086956</v>
      </c>
      <c r="C190" s="11">
        <v>104.82970101850837</v>
      </c>
      <c r="D190" s="11">
        <v>93.697875688434308</v>
      </c>
      <c r="E190" s="11">
        <v>91.862631999290087</v>
      </c>
      <c r="F190" s="11">
        <v>117.33559057168902</v>
      </c>
    </row>
    <row r="191" spans="1:6" x14ac:dyDescent="0.25">
      <c r="A191" s="10">
        <v>45182</v>
      </c>
      <c r="B191" s="11">
        <v>100.53750597228859</v>
      </c>
      <c r="C191" s="11">
        <v>104.82970101850837</v>
      </c>
      <c r="D191" s="11">
        <v>94.366640440597948</v>
      </c>
      <c r="E191" s="11">
        <v>90.380690389564293</v>
      </c>
      <c r="F191" s="11">
        <v>116.35473368928244</v>
      </c>
    </row>
    <row r="192" spans="1:6" x14ac:dyDescent="0.25">
      <c r="A192" s="10">
        <v>45181</v>
      </c>
      <c r="B192" s="11">
        <v>100.22694696607739</v>
      </c>
      <c r="C192" s="11">
        <v>104.98302486036579</v>
      </c>
      <c r="D192" s="11">
        <v>95.228166797797016</v>
      </c>
      <c r="E192" s="11">
        <v>88.810009761292037</v>
      </c>
      <c r="F192" s="11">
        <v>116.21044406823803</v>
      </c>
    </row>
    <row r="193" spans="1:6" x14ac:dyDescent="0.25">
      <c r="A193" s="10">
        <v>45180</v>
      </c>
      <c r="B193" s="11">
        <v>100.35833731485906</v>
      </c>
      <c r="C193" s="11">
        <v>105.64012703975467</v>
      </c>
      <c r="D193" s="11">
        <v>95.236034618410699</v>
      </c>
      <c r="E193" s="11">
        <v>89.857130180140217</v>
      </c>
      <c r="F193" s="11">
        <v>116.87615574944654</v>
      </c>
    </row>
    <row r="194" spans="1:6" x14ac:dyDescent="0.25">
      <c r="A194" s="10">
        <v>45177</v>
      </c>
      <c r="B194" s="11">
        <v>98.453177257525084</v>
      </c>
      <c r="C194" s="11">
        <v>105.38823787098892</v>
      </c>
      <c r="D194" s="11">
        <v>94.402045633359549</v>
      </c>
      <c r="E194" s="11">
        <v>87.452302777531273</v>
      </c>
      <c r="F194" s="11">
        <v>116.09558536267744</v>
      </c>
    </row>
    <row r="195" spans="1:6" x14ac:dyDescent="0.25">
      <c r="A195" s="10">
        <v>45176</v>
      </c>
      <c r="B195" s="11">
        <v>99.390826564739612</v>
      </c>
      <c r="C195" s="11">
        <v>105.36085861351438</v>
      </c>
      <c r="D195" s="11">
        <v>94.693154996066085</v>
      </c>
      <c r="E195" s="11">
        <v>88.694649037181648</v>
      </c>
      <c r="F195" s="11">
        <v>115.93019924469333</v>
      </c>
    </row>
    <row r="196" spans="1:6" x14ac:dyDescent="0.25">
      <c r="A196" s="10">
        <v>45175</v>
      </c>
      <c r="B196" s="11">
        <v>99.994027711419022</v>
      </c>
      <c r="C196" s="11">
        <v>105.45394808892783</v>
      </c>
      <c r="D196" s="11">
        <v>95.818253343823756</v>
      </c>
      <c r="E196" s="11">
        <v>88.091223711065751</v>
      </c>
      <c r="F196" s="11">
        <v>116.30368537569996</v>
      </c>
    </row>
    <row r="197" spans="1:6" x14ac:dyDescent="0.25">
      <c r="A197" s="10">
        <v>45174</v>
      </c>
      <c r="B197" s="11">
        <v>101.37362637362637</v>
      </c>
      <c r="C197" s="11">
        <v>105.91939546599495</v>
      </c>
      <c r="D197" s="11">
        <v>97.285601888276943</v>
      </c>
      <c r="E197" s="11">
        <v>88.481675392670155</v>
      </c>
      <c r="F197" s="11">
        <v>117.12019794244041</v>
      </c>
    </row>
    <row r="198" spans="1:6" x14ac:dyDescent="0.25">
      <c r="A198" s="10">
        <v>45173</v>
      </c>
      <c r="B198" s="11">
        <v>100.95556617295746</v>
      </c>
      <c r="C198" s="11">
        <v>106.69149052677692</v>
      </c>
      <c r="D198" s="11" t="e">
        <v>#N/A</v>
      </c>
      <c r="E198" s="11">
        <v>88.685775135327006</v>
      </c>
      <c r="F198" s="11">
        <v>117.61349134001824</v>
      </c>
    </row>
    <row r="199" spans="1:6" x14ac:dyDescent="0.25">
      <c r="A199" s="10">
        <v>45170</v>
      </c>
      <c r="B199" s="11">
        <v>101.53487816531295</v>
      </c>
      <c r="C199" s="11">
        <v>106.69149052677692</v>
      </c>
      <c r="D199" s="11">
        <v>100.01180173092052</v>
      </c>
      <c r="E199" s="11">
        <v>88.925370485402439</v>
      </c>
      <c r="F199" s="11">
        <v>117.61349134001824</v>
      </c>
    </row>
    <row r="200" spans="1:6" x14ac:dyDescent="0.25">
      <c r="A200" s="10">
        <v>45169</v>
      </c>
      <c r="B200" s="11">
        <v>100.6032011466794</v>
      </c>
      <c r="C200" s="11">
        <v>106.61482860584822</v>
      </c>
      <c r="D200" s="11">
        <v>100.98741148701808</v>
      </c>
      <c r="E200" s="11">
        <v>86.973112077380421</v>
      </c>
      <c r="F200" s="11">
        <v>117.40226592004166</v>
      </c>
    </row>
    <row r="201" spans="1:6" x14ac:dyDescent="0.25">
      <c r="A201" s="10">
        <v>45168</v>
      </c>
      <c r="B201" s="11">
        <v>101.20043000477783</v>
      </c>
      <c r="C201" s="11">
        <v>106.99813821049173</v>
      </c>
      <c r="D201" s="11">
        <v>102.10464201416207</v>
      </c>
      <c r="E201" s="11">
        <v>87.221581329310496</v>
      </c>
      <c r="F201" s="11">
        <v>117.59005078786299</v>
      </c>
    </row>
    <row r="202" spans="1:6" x14ac:dyDescent="0.25">
      <c r="A202" s="10">
        <v>45167</v>
      </c>
      <c r="B202" s="11">
        <v>100.9137601528906</v>
      </c>
      <c r="C202" s="11">
        <v>106.03986419888291</v>
      </c>
      <c r="D202" s="11">
        <v>102.24232887490163</v>
      </c>
      <c r="E202" s="11">
        <v>87.248203034874436</v>
      </c>
      <c r="F202" s="11">
        <v>117.14103398880063</v>
      </c>
    </row>
    <row r="203" spans="1:6" x14ac:dyDescent="0.25">
      <c r="A203" s="10">
        <v>45163</v>
      </c>
      <c r="B203" s="11">
        <v>99.802914476827524</v>
      </c>
      <c r="C203" s="11">
        <v>104.64899791917644</v>
      </c>
      <c r="D203" s="11">
        <v>99.984264358772606</v>
      </c>
      <c r="E203" s="11">
        <v>85.216079510160611</v>
      </c>
      <c r="F203" s="11">
        <v>114.74697226201329</v>
      </c>
    </row>
    <row r="204" spans="1:6" x14ac:dyDescent="0.25">
      <c r="A204" s="10">
        <v>45162</v>
      </c>
      <c r="B204" s="11">
        <v>99.850692785475388</v>
      </c>
      <c r="C204" s="11">
        <v>105.03778337531486</v>
      </c>
      <c r="D204" s="11">
        <v>99.940991345397322</v>
      </c>
      <c r="E204" s="11">
        <v>85.704144112166119</v>
      </c>
      <c r="F204" s="11">
        <v>113.98124755827584</v>
      </c>
    </row>
    <row r="205" spans="1:6" x14ac:dyDescent="0.25">
      <c r="A205" s="10">
        <v>45161</v>
      </c>
      <c r="B205" s="11">
        <v>100.95556617295746</v>
      </c>
      <c r="C205" s="11">
        <v>105.05421092979958</v>
      </c>
      <c r="D205" s="11">
        <v>100.44059795436664</v>
      </c>
      <c r="E205" s="11">
        <v>84.86112343597479</v>
      </c>
      <c r="F205" s="11">
        <v>115.53613751790598</v>
      </c>
    </row>
    <row r="206" spans="1:6" x14ac:dyDescent="0.25">
      <c r="A206" s="10">
        <v>45160</v>
      </c>
      <c r="B206" s="11">
        <v>99.886526516961311</v>
      </c>
      <c r="C206" s="11">
        <v>103.84404774942504</v>
      </c>
      <c r="D206" s="11">
        <v>96.711250983477569</v>
      </c>
      <c r="E206" s="11">
        <v>83.53003815777798</v>
      </c>
      <c r="F206" s="11">
        <v>114.27399400963667</v>
      </c>
    </row>
    <row r="207" spans="1:6" x14ac:dyDescent="0.25">
      <c r="A207" s="10">
        <v>45159</v>
      </c>
      <c r="B207" s="11">
        <v>98.835403726708066</v>
      </c>
      <c r="C207" s="11">
        <v>103.67429635308289</v>
      </c>
      <c r="D207" s="11">
        <v>96.329661683713596</v>
      </c>
      <c r="E207" s="11">
        <v>82.899991126098143</v>
      </c>
      <c r="F207" s="11">
        <v>114.59226461778877</v>
      </c>
    </row>
    <row r="208" spans="1:6" x14ac:dyDescent="0.25">
      <c r="A208" s="10">
        <v>45156</v>
      </c>
      <c r="B208" s="11">
        <v>98.429288103201145</v>
      </c>
      <c r="C208" s="11">
        <v>103.28003504544955</v>
      </c>
      <c r="D208" s="11">
        <v>93.969315499606608</v>
      </c>
      <c r="E208" s="11">
        <v>82.365782234448488</v>
      </c>
      <c r="F208" s="11">
        <v>113.80935017580414</v>
      </c>
    </row>
    <row r="209" spans="1:6" x14ac:dyDescent="0.25">
      <c r="A209" s="10">
        <v>45155</v>
      </c>
      <c r="B209" s="11">
        <v>98.369565217391312</v>
      </c>
      <c r="C209" s="11">
        <v>103.17051801555141</v>
      </c>
      <c r="D209" s="11">
        <v>93.886703383162867</v>
      </c>
      <c r="E209" s="11">
        <v>82.243322388854381</v>
      </c>
      <c r="F209" s="11">
        <v>113.82627946347179</v>
      </c>
    </row>
    <row r="210" spans="1:6" x14ac:dyDescent="0.25">
      <c r="A210" s="10">
        <v>45154</v>
      </c>
      <c r="B210" s="11">
        <v>97.551361681796465</v>
      </c>
      <c r="C210" s="11">
        <v>103.82762019494029</v>
      </c>
      <c r="D210" s="11">
        <v>93.119590873328079</v>
      </c>
      <c r="E210" s="11">
        <v>81.737509983139589</v>
      </c>
      <c r="F210" s="11">
        <v>114.71103008204193</v>
      </c>
    </row>
    <row r="211" spans="1:6" x14ac:dyDescent="0.25">
      <c r="A211" s="10">
        <v>45153</v>
      </c>
      <c r="B211" s="11">
        <v>97.939560439560438</v>
      </c>
      <c r="C211" s="11">
        <v>104.17807469061439</v>
      </c>
      <c r="D211" s="11">
        <v>93.564122738001572</v>
      </c>
      <c r="E211" s="11">
        <v>82.713639187150591</v>
      </c>
      <c r="F211" s="11">
        <v>115.58432087511395</v>
      </c>
    </row>
    <row r="212" spans="1:6" x14ac:dyDescent="0.25">
      <c r="A212" s="10">
        <v>45152</v>
      </c>
      <c r="B212" s="11">
        <v>99.038461538461547</v>
      </c>
      <c r="C212" s="11">
        <v>104.62161866170187</v>
      </c>
      <c r="D212" s="11">
        <v>93.827694728560175</v>
      </c>
      <c r="E212" s="11">
        <v>83.814003017126623</v>
      </c>
      <c r="F212" s="11">
        <v>116.93501758041411</v>
      </c>
    </row>
    <row r="213" spans="1:6" x14ac:dyDescent="0.25">
      <c r="A213" s="10">
        <v>45149</v>
      </c>
      <c r="B213" s="11">
        <v>99.074295269947442</v>
      </c>
      <c r="C213" s="11">
        <v>104.74756324608477</v>
      </c>
      <c r="D213" s="11">
        <v>94.18174665617623</v>
      </c>
      <c r="E213" s="11">
        <v>85.473422663945342</v>
      </c>
      <c r="F213" s="11">
        <v>116.2664409428311</v>
      </c>
    </row>
    <row r="214" spans="1:6" x14ac:dyDescent="0.25">
      <c r="A214" s="10">
        <v>45148</v>
      </c>
      <c r="B214" s="11">
        <v>100.16722408026757</v>
      </c>
      <c r="C214" s="11">
        <v>104.82970101850837</v>
      </c>
      <c r="D214" s="11">
        <v>94.496459480723843</v>
      </c>
      <c r="E214" s="11">
        <v>87.656402520188124</v>
      </c>
      <c r="F214" s="11">
        <v>116.3909363198333</v>
      </c>
    </row>
    <row r="215" spans="1:6" x14ac:dyDescent="0.25">
      <c r="A215" s="10">
        <v>45147</v>
      </c>
      <c r="B215" s="11">
        <v>100.3045867176302</v>
      </c>
      <c r="C215" s="11">
        <v>104.88445953345746</v>
      </c>
      <c r="D215" s="11">
        <v>94.044059795436652</v>
      </c>
      <c r="E215" s="11">
        <v>88.44014553199041</v>
      </c>
      <c r="F215" s="11">
        <v>116.36176585492903</v>
      </c>
    </row>
    <row r="216" spans="1:6" x14ac:dyDescent="0.25">
      <c r="A216" s="10">
        <v>45146</v>
      </c>
      <c r="B216" s="11">
        <v>99.707357859531783</v>
      </c>
      <c r="C216" s="11">
        <v>105.36085861351438</v>
      </c>
      <c r="D216" s="11">
        <v>94.405979543666405</v>
      </c>
      <c r="E216" s="11">
        <v>87.656402520188124</v>
      </c>
      <c r="F216" s="11">
        <v>117.18661284021357</v>
      </c>
    </row>
    <row r="217" spans="1:6" x14ac:dyDescent="0.25">
      <c r="A217" s="10">
        <v>45145</v>
      </c>
      <c r="B217" s="11">
        <v>101.34973721930243</v>
      </c>
      <c r="C217" s="11">
        <v>105.8755886540357</v>
      </c>
      <c r="D217" s="11">
        <v>96.164437450826114</v>
      </c>
      <c r="E217" s="11">
        <v>89.022983405803529</v>
      </c>
      <c r="F217" s="11">
        <v>117.68303164474541</v>
      </c>
    </row>
    <row r="218" spans="1:6" x14ac:dyDescent="0.25">
      <c r="A218" s="10">
        <v>45142</v>
      </c>
      <c r="B218" s="11">
        <v>102.40086000955566</v>
      </c>
      <c r="C218" s="11">
        <v>106.20961559522506</v>
      </c>
      <c r="D218" s="11">
        <v>98.099921321793857</v>
      </c>
      <c r="E218" s="11">
        <v>89.306948265152187</v>
      </c>
      <c r="F218" s="11">
        <v>116.63055085297565</v>
      </c>
    </row>
    <row r="219" spans="1:6" x14ac:dyDescent="0.25">
      <c r="A219" s="10">
        <v>45141</v>
      </c>
      <c r="B219" s="11">
        <v>102.85475394171047</v>
      </c>
      <c r="C219" s="11">
        <v>105.79345088161209</v>
      </c>
      <c r="D219" s="11">
        <v>98.029110936270641</v>
      </c>
      <c r="E219" s="11">
        <v>88.668027331617722</v>
      </c>
      <c r="F219" s="11">
        <v>117.25198593566873</v>
      </c>
    </row>
    <row r="220" spans="1:6" x14ac:dyDescent="0.25">
      <c r="A220" s="10">
        <v>45140</v>
      </c>
      <c r="B220" s="11">
        <v>101.64237935977067</v>
      </c>
      <c r="C220" s="11">
        <v>106.0891468623371</v>
      </c>
      <c r="D220" s="11">
        <v>98.690007867820611</v>
      </c>
      <c r="E220" s="11">
        <v>88.605910018635186</v>
      </c>
      <c r="F220" s="11">
        <v>117.55150410209663</v>
      </c>
    </row>
    <row r="221" spans="1:6" x14ac:dyDescent="0.25">
      <c r="A221" s="10">
        <v>45139</v>
      </c>
      <c r="B221" s="11">
        <v>103.09364548494983</v>
      </c>
      <c r="C221" s="11">
        <v>106.26984996166904</v>
      </c>
      <c r="D221" s="11">
        <v>100.44453186467348</v>
      </c>
      <c r="E221" s="11">
        <v>91.534297630668206</v>
      </c>
      <c r="F221" s="11">
        <v>119.20119807266569</v>
      </c>
    </row>
    <row r="222" spans="1:6" x14ac:dyDescent="0.25">
      <c r="A222" s="10">
        <v>45138</v>
      </c>
      <c r="B222" s="11">
        <v>105.48853320592451</v>
      </c>
      <c r="C222" s="11">
        <v>107.90165370715145</v>
      </c>
      <c r="D222" s="11">
        <v>102.95043273013376</v>
      </c>
      <c r="E222" s="11">
        <v>91.483183955985453</v>
      </c>
      <c r="F222" s="11">
        <v>119.51972913139733</v>
      </c>
    </row>
    <row r="223" spans="1:6" x14ac:dyDescent="0.25">
      <c r="A223" s="10">
        <v>45135</v>
      </c>
      <c r="B223" s="11">
        <v>103.46989966555185</v>
      </c>
      <c r="C223" s="11">
        <v>107.34859270616582</v>
      </c>
      <c r="D223" s="11">
        <v>101.08182533438237</v>
      </c>
      <c r="E223" s="11">
        <v>89.058479013222112</v>
      </c>
      <c r="F223" s="11">
        <v>119.3444458913921</v>
      </c>
    </row>
    <row r="224" spans="1:6" x14ac:dyDescent="0.25">
      <c r="A224" s="10">
        <v>45134</v>
      </c>
      <c r="B224" s="11">
        <v>102.35308170090778</v>
      </c>
      <c r="C224" s="11">
        <v>106.54364253641442</v>
      </c>
      <c r="D224" s="11">
        <v>100.53107789142406</v>
      </c>
      <c r="E224" s="11">
        <v>87.603159109060257</v>
      </c>
      <c r="F224" s="11">
        <v>118.17710639406171</v>
      </c>
    </row>
    <row r="225" spans="1:6" x14ac:dyDescent="0.25">
      <c r="A225" s="10">
        <v>45133</v>
      </c>
      <c r="B225" s="11">
        <v>102.93239369326326</v>
      </c>
      <c r="C225" s="11">
        <v>107.87975030117182</v>
      </c>
      <c r="D225" s="11">
        <v>102.87568843430368</v>
      </c>
      <c r="E225" s="11">
        <v>88.446179785251573</v>
      </c>
      <c r="F225" s="11">
        <v>118.94126839432218</v>
      </c>
    </row>
    <row r="226" spans="1:6" x14ac:dyDescent="0.25">
      <c r="A226" s="10">
        <v>45132</v>
      </c>
      <c r="B226" s="11">
        <v>103.60129001433349</v>
      </c>
      <c r="C226" s="11">
        <v>107.52929580549775</v>
      </c>
      <c r="D226" s="11">
        <v>102.3170731707317</v>
      </c>
      <c r="E226" s="11">
        <v>88.792261957582753</v>
      </c>
      <c r="F226" s="11">
        <v>118.95976038546685</v>
      </c>
    </row>
    <row r="227" spans="1:6" x14ac:dyDescent="0.25">
      <c r="A227" s="10">
        <v>45131</v>
      </c>
      <c r="B227" s="11">
        <v>101.73196368848542</v>
      </c>
      <c r="C227" s="11">
        <v>107.44715803307415</v>
      </c>
      <c r="D227" s="11">
        <v>101.27458693941777</v>
      </c>
      <c r="E227" s="11">
        <v>86.316443340136658</v>
      </c>
      <c r="F227" s="11">
        <v>118.62586274254461</v>
      </c>
    </row>
    <row r="228" spans="1:6" x14ac:dyDescent="0.25">
      <c r="A228" s="10">
        <v>45128</v>
      </c>
      <c r="B228" s="11">
        <v>100.95556617295746</v>
      </c>
      <c r="C228" s="11">
        <v>107.68809549885006</v>
      </c>
      <c r="D228" s="11">
        <v>102.32887490165223</v>
      </c>
      <c r="E228" s="11">
        <v>84.834501730410864</v>
      </c>
      <c r="F228" s="11">
        <v>118.14923818205496</v>
      </c>
    </row>
    <row r="229" spans="1:6" x14ac:dyDescent="0.25">
      <c r="A229" s="10">
        <v>45127</v>
      </c>
      <c r="B229" s="11">
        <v>101.35570950788342</v>
      </c>
      <c r="C229" s="11">
        <v>107.92355711313108</v>
      </c>
      <c r="D229" s="11">
        <v>102.73013375295044</v>
      </c>
      <c r="E229" s="11">
        <v>85.278196823143134</v>
      </c>
      <c r="F229" s="11">
        <v>118.11095194686807</v>
      </c>
    </row>
    <row r="230" spans="1:6" x14ac:dyDescent="0.25">
      <c r="A230" s="10">
        <v>45126</v>
      </c>
      <c r="B230" s="11">
        <v>100.68084089823219</v>
      </c>
      <c r="C230" s="11">
        <v>108.46566641112692</v>
      </c>
      <c r="D230" s="11">
        <v>104.38630999213217</v>
      </c>
      <c r="E230" s="11">
        <v>84.44405004880646</v>
      </c>
      <c r="F230" s="11">
        <v>118.91444198463341</v>
      </c>
    </row>
    <row r="231" spans="1:6" x14ac:dyDescent="0.25">
      <c r="A231" s="10">
        <v>45125</v>
      </c>
      <c r="B231" s="11">
        <v>101.20640229335882</v>
      </c>
      <c r="C231" s="11">
        <v>108.46566641112692</v>
      </c>
      <c r="D231" s="11">
        <v>103.75688434303699</v>
      </c>
      <c r="E231" s="11">
        <v>85.650900701038239</v>
      </c>
      <c r="F231" s="11">
        <v>118.63471806224769</v>
      </c>
    </row>
    <row r="232" spans="1:6" x14ac:dyDescent="0.25">
      <c r="A232" s="10">
        <v>45124</v>
      </c>
      <c r="B232" s="11">
        <v>101.42140468227426</v>
      </c>
      <c r="C232" s="11">
        <v>107.1295586463695</v>
      </c>
      <c r="D232" s="11">
        <v>102.76947285601888</v>
      </c>
      <c r="E232" s="11">
        <v>86.138965303043747</v>
      </c>
      <c r="F232" s="11">
        <v>117.79632764682901</v>
      </c>
    </row>
    <row r="233" spans="1:6" x14ac:dyDescent="0.25">
      <c r="A233" s="10">
        <v>45121</v>
      </c>
      <c r="B233" s="11">
        <v>103.60129001433349</v>
      </c>
      <c r="C233" s="11">
        <v>107.5676267659621</v>
      </c>
      <c r="D233" s="11">
        <v>103.40676632572776</v>
      </c>
      <c r="E233" s="11">
        <v>86.990859881089705</v>
      </c>
      <c r="F233" s="11">
        <v>117.34392499023309</v>
      </c>
    </row>
    <row r="234" spans="1:6" x14ac:dyDescent="0.25">
      <c r="A234" s="10">
        <v>45120</v>
      </c>
      <c r="B234" s="11">
        <v>103.84615384615385</v>
      </c>
      <c r="C234" s="11">
        <v>107.53477165699266</v>
      </c>
      <c r="D234" s="11">
        <v>102.38788355625492</v>
      </c>
      <c r="E234" s="11">
        <v>88.552666607507319</v>
      </c>
      <c r="F234" s="11">
        <v>117.46425315796327</v>
      </c>
    </row>
    <row r="235" spans="1:6" x14ac:dyDescent="0.25">
      <c r="A235" s="10">
        <v>45119</v>
      </c>
      <c r="B235" s="11">
        <v>101.52293358815099</v>
      </c>
      <c r="C235" s="11">
        <v>107.41977877559961</v>
      </c>
      <c r="D235" s="11">
        <v>99.862313139260422</v>
      </c>
      <c r="E235" s="11">
        <v>86.485047475374927</v>
      </c>
      <c r="F235" s="11">
        <v>116.47766636280765</v>
      </c>
    </row>
    <row r="236" spans="1:6" x14ac:dyDescent="0.25">
      <c r="A236" s="10">
        <v>45118</v>
      </c>
      <c r="B236" s="11">
        <v>99.408743430482559</v>
      </c>
      <c r="C236" s="11">
        <v>106.07271930785235</v>
      </c>
      <c r="D236" s="11">
        <v>95.806451612903217</v>
      </c>
      <c r="E236" s="11">
        <v>84.177832993167101</v>
      </c>
      <c r="F236" s="11">
        <v>115.62078395624431</v>
      </c>
    </row>
    <row r="237" spans="1:6" x14ac:dyDescent="0.25">
      <c r="A237" s="10">
        <v>45117</v>
      </c>
      <c r="B237" s="11">
        <v>100.00597228858099</v>
      </c>
      <c r="C237" s="11">
        <v>105.73869236666302</v>
      </c>
      <c r="D237" s="11">
        <v>96.066089693154993</v>
      </c>
      <c r="E237" s="11">
        <v>84.071346170911355</v>
      </c>
      <c r="F237" s="11">
        <v>114.84646438338324</v>
      </c>
    </row>
    <row r="238" spans="1:6" x14ac:dyDescent="0.25">
      <c r="A238" s="10">
        <v>45114</v>
      </c>
      <c r="B238" s="11">
        <v>99.982083134257053</v>
      </c>
      <c r="C238" s="11">
        <v>105.82083013908662</v>
      </c>
      <c r="D238" s="11">
        <v>95.857592446892198</v>
      </c>
      <c r="E238" s="11">
        <v>84.39080663767858</v>
      </c>
      <c r="F238" s="11">
        <v>114.57090767026956</v>
      </c>
    </row>
    <row r="239" spans="1:6" x14ac:dyDescent="0.25">
      <c r="A239" s="10">
        <v>45113</v>
      </c>
      <c r="B239" s="11">
        <v>98.68012422360249</v>
      </c>
      <c r="C239" s="11">
        <v>104.88445953345746</v>
      </c>
      <c r="D239" s="11">
        <v>94.248623131392591</v>
      </c>
      <c r="E239" s="11">
        <v>84.310941520986788</v>
      </c>
      <c r="F239" s="11">
        <v>114.90011720276078</v>
      </c>
    </row>
    <row r="240" spans="1:6" x14ac:dyDescent="0.25">
      <c r="A240" s="10">
        <v>45112</v>
      </c>
      <c r="B240" s="11">
        <v>99.366937410415673</v>
      </c>
      <c r="C240" s="11">
        <v>105.52513415836162</v>
      </c>
      <c r="D240" s="11">
        <v>96.262785208497235</v>
      </c>
      <c r="E240" s="11">
        <v>84.177832993167101</v>
      </c>
      <c r="F240" s="11">
        <v>115.81768459434822</v>
      </c>
    </row>
    <row r="241" spans="1:6" x14ac:dyDescent="0.25">
      <c r="A241" s="10">
        <v>45111</v>
      </c>
      <c r="B241" s="11">
        <v>99.850692785475388</v>
      </c>
      <c r="C241" s="11">
        <v>105.6565545942394</v>
      </c>
      <c r="D241" s="11" t="e">
        <v>#N/A</v>
      </c>
      <c r="E241" s="11">
        <v>85.988108971514777</v>
      </c>
      <c r="F241" s="11">
        <v>116.04609975257196</v>
      </c>
    </row>
    <row r="242" spans="1:6" x14ac:dyDescent="0.25">
      <c r="A242" s="10">
        <v>45110</v>
      </c>
      <c r="B242" s="11">
        <v>100.31055900621118</v>
      </c>
      <c r="C242" s="11">
        <v>105.6565545942394</v>
      </c>
      <c r="D242" s="11">
        <v>95.114083398898501</v>
      </c>
      <c r="E242" s="11">
        <v>84.310941520986788</v>
      </c>
      <c r="F242" s="11">
        <v>116.04609975257196</v>
      </c>
    </row>
    <row r="243" spans="1:6" x14ac:dyDescent="0.25">
      <c r="A243" s="10">
        <v>45107</v>
      </c>
      <c r="B243" s="11">
        <v>99.325131390348787</v>
      </c>
      <c r="C243" s="11">
        <v>105.6510787427445</v>
      </c>
      <c r="D243" s="11">
        <v>94.756097560975604</v>
      </c>
      <c r="E243" s="11">
        <v>85.180583902742029</v>
      </c>
      <c r="F243" s="11">
        <v>115.91040500065112</v>
      </c>
    </row>
    <row r="244" spans="1:6" x14ac:dyDescent="0.25">
      <c r="A244" s="10">
        <v>45106</v>
      </c>
      <c r="B244" s="11">
        <v>97.676779741997137</v>
      </c>
      <c r="C244" s="11">
        <v>105.02135582083014</v>
      </c>
      <c r="D244" s="11">
        <v>93.882769472856012</v>
      </c>
      <c r="E244" s="11">
        <v>83.538912059632622</v>
      </c>
      <c r="F244" s="11">
        <v>114.50553457481443</v>
      </c>
    </row>
    <row r="245" spans="1:6" x14ac:dyDescent="0.25">
      <c r="A245" s="10">
        <v>45105</v>
      </c>
      <c r="B245" s="11">
        <v>98.602484472049696</v>
      </c>
      <c r="C245" s="11">
        <v>104.71470813711532</v>
      </c>
      <c r="D245" s="11">
        <v>95.031471282454746</v>
      </c>
      <c r="E245" s="11">
        <v>83.760759605998757</v>
      </c>
      <c r="F245" s="11">
        <v>113.99557234014846</v>
      </c>
    </row>
    <row r="246" spans="1:6" x14ac:dyDescent="0.25">
      <c r="A246" s="10">
        <v>45104</v>
      </c>
      <c r="B246" s="11">
        <v>99.892498805542289</v>
      </c>
      <c r="C246" s="11">
        <v>104.80779761252874</v>
      </c>
      <c r="D246" s="11">
        <v>95.314712824547584</v>
      </c>
      <c r="E246" s="11">
        <v>85.074097080486283</v>
      </c>
      <c r="F246" s="11">
        <v>114.03594217997136</v>
      </c>
    </row>
    <row r="247" spans="1:6" x14ac:dyDescent="0.25">
      <c r="A247" s="10">
        <v>45103</v>
      </c>
      <c r="B247" s="11">
        <v>100.22694696607739</v>
      </c>
      <c r="C247" s="11">
        <v>105.33895520753478</v>
      </c>
      <c r="D247" s="11">
        <v>94.881982690794644</v>
      </c>
      <c r="E247" s="11">
        <v>83.015351850208546</v>
      </c>
      <c r="F247" s="11">
        <v>112.74436775621825</v>
      </c>
    </row>
    <row r="248" spans="1:6" x14ac:dyDescent="0.25">
      <c r="A248" s="10">
        <v>45100</v>
      </c>
      <c r="B248" s="11">
        <v>100.22097467749643</v>
      </c>
      <c r="C248" s="11">
        <v>105.08706603876902</v>
      </c>
      <c r="D248" s="11">
        <v>93.056648308418559</v>
      </c>
      <c r="E248" s="11">
        <v>84.488419558079684</v>
      </c>
      <c r="F248" s="11">
        <v>113.25250683682771</v>
      </c>
    </row>
    <row r="249" spans="1:6" x14ac:dyDescent="0.25">
      <c r="A249" s="10">
        <v>45099</v>
      </c>
      <c r="B249" s="11">
        <v>102.41280458671763</v>
      </c>
      <c r="C249" s="11">
        <v>104.73661154309495</v>
      </c>
      <c r="D249" s="11">
        <v>93.556254917387889</v>
      </c>
      <c r="E249" s="11">
        <v>87.807258851717094</v>
      </c>
      <c r="F249" s="11">
        <v>114.12657898163825</v>
      </c>
    </row>
    <row r="250" spans="1:6" x14ac:dyDescent="0.25">
      <c r="A250" s="10">
        <v>45098</v>
      </c>
      <c r="B250" s="11">
        <v>102.75322503583372</v>
      </c>
      <c r="C250" s="11">
        <v>105.86463695104588</v>
      </c>
      <c r="D250" s="11">
        <v>94.909520062942562</v>
      </c>
      <c r="E250" s="11">
        <v>86.147839204898389</v>
      </c>
      <c r="F250" s="11">
        <v>113.70464904284412</v>
      </c>
    </row>
    <row r="251" spans="1:6" x14ac:dyDescent="0.25">
      <c r="A251" s="10">
        <v>45097</v>
      </c>
      <c r="B251" s="11">
        <v>102.10224558050645</v>
      </c>
      <c r="C251" s="11">
        <v>105.98510568393384</v>
      </c>
      <c r="D251" s="11">
        <v>96.608969315499607</v>
      </c>
      <c r="E251" s="11">
        <v>84.39080663767858</v>
      </c>
      <c r="F251" s="11">
        <v>114.30420627685898</v>
      </c>
    </row>
    <row r="252" spans="1:6" x14ac:dyDescent="0.25">
      <c r="A252" s="10">
        <v>45096</v>
      </c>
      <c r="B252" s="11">
        <v>102.00668896321071</v>
      </c>
      <c r="C252" s="11">
        <v>107.23907567626767</v>
      </c>
      <c r="D252" s="11" t="e">
        <v>#N/A</v>
      </c>
      <c r="E252" s="11">
        <v>86.999733782944361</v>
      </c>
      <c r="F252" s="11">
        <v>114.84802708686028</v>
      </c>
    </row>
    <row r="253" spans="1:6" x14ac:dyDescent="0.25">
      <c r="A253" s="10">
        <v>45093</v>
      </c>
      <c r="B253" s="11">
        <v>102.32322025800286</v>
      </c>
      <c r="C253" s="11">
        <v>107.23907567626767</v>
      </c>
      <c r="D253" s="11">
        <v>100.1062155782848</v>
      </c>
      <c r="E253" s="11">
        <v>88.490549294524797</v>
      </c>
      <c r="F253" s="11">
        <v>114.84802708686028</v>
      </c>
    </row>
    <row r="254" spans="1:6" x14ac:dyDescent="0.25">
      <c r="A254" s="10">
        <v>45092</v>
      </c>
      <c r="B254" s="11">
        <v>102.22169135212613</v>
      </c>
      <c r="C254" s="11">
        <v>107.2062205672982</v>
      </c>
      <c r="D254" s="11">
        <v>99.386309992132169</v>
      </c>
      <c r="E254" s="11">
        <v>88.277575650013304</v>
      </c>
      <c r="F254" s="11">
        <v>115.27125927855191</v>
      </c>
    </row>
    <row r="255" spans="1:6" x14ac:dyDescent="0.25">
      <c r="A255" s="10">
        <v>45091</v>
      </c>
      <c r="B255" s="11">
        <v>101.63640707118968</v>
      </c>
      <c r="C255" s="11">
        <v>107.06932427992552</v>
      </c>
      <c r="D255" s="11">
        <v>100.04720692368213</v>
      </c>
      <c r="E255" s="11">
        <v>88.490549294524797</v>
      </c>
      <c r="F255" s="11">
        <v>113.88435994270087</v>
      </c>
    </row>
    <row r="256" spans="1:6" x14ac:dyDescent="0.25">
      <c r="A256" s="10">
        <v>45090</v>
      </c>
      <c r="B256" s="11">
        <v>101.05112279025323</v>
      </c>
      <c r="C256" s="11">
        <v>106.48340816997042</v>
      </c>
      <c r="D256" s="11">
        <v>98.933910306844993</v>
      </c>
      <c r="E256" s="11">
        <v>84.657023693317953</v>
      </c>
      <c r="F256" s="11">
        <v>113.79111863523896</v>
      </c>
    </row>
    <row r="257" spans="1:6" x14ac:dyDescent="0.25">
      <c r="A257" s="10">
        <v>45089</v>
      </c>
      <c r="B257" s="11">
        <v>99.265408504538939</v>
      </c>
      <c r="C257" s="11">
        <v>107.06932427992552</v>
      </c>
      <c r="D257" s="11">
        <v>99.763965381589287</v>
      </c>
      <c r="E257" s="11">
        <v>83.751885704144115</v>
      </c>
      <c r="F257" s="11">
        <v>113.00768329209534</v>
      </c>
    </row>
    <row r="258" spans="1:6" x14ac:dyDescent="0.25">
      <c r="A258" s="10">
        <v>45086</v>
      </c>
      <c r="B258" s="11">
        <v>99.994027711419022</v>
      </c>
      <c r="C258" s="11">
        <v>107.44715803307415</v>
      </c>
      <c r="D258" s="11">
        <v>101.1880409126672</v>
      </c>
      <c r="E258" s="11">
        <v>85.624278995474313</v>
      </c>
      <c r="F258" s="11">
        <v>111.96405782002866</v>
      </c>
    </row>
    <row r="259" spans="1:6" x14ac:dyDescent="0.25">
      <c r="A259" s="10">
        <v>45085</v>
      </c>
      <c r="B259" s="11">
        <v>99.707357859531783</v>
      </c>
      <c r="C259" s="11">
        <v>107.52381995400285</v>
      </c>
      <c r="D259" s="11">
        <v>100.73957513768686</v>
      </c>
      <c r="E259" s="11">
        <v>85.85500044369509</v>
      </c>
      <c r="F259" s="11">
        <v>111.83565568433391</v>
      </c>
    </row>
    <row r="260" spans="1:6" x14ac:dyDescent="0.25">
      <c r="A260" s="10">
        <v>45084</v>
      </c>
      <c r="B260" s="11">
        <v>99.062350692785472</v>
      </c>
      <c r="C260" s="11">
        <v>106.37936699156718</v>
      </c>
      <c r="D260" s="11">
        <v>97.537372147915022</v>
      </c>
      <c r="E260" s="11">
        <v>85.432602715413964</v>
      </c>
      <c r="F260" s="11">
        <v>111.1478057038677</v>
      </c>
    </row>
    <row r="261" spans="1:6" x14ac:dyDescent="0.25">
      <c r="A261" s="10">
        <v>45083</v>
      </c>
      <c r="B261" s="11">
        <v>99.605828953655035</v>
      </c>
      <c r="C261" s="11">
        <v>107.62786113240608</v>
      </c>
      <c r="D261" s="11">
        <v>98.040912667191179</v>
      </c>
      <c r="E261" s="11">
        <v>82.740260892714517</v>
      </c>
      <c r="F261" s="11">
        <v>111.57312150019534</v>
      </c>
    </row>
    <row r="262" spans="1:6" x14ac:dyDescent="0.25">
      <c r="A262" s="10">
        <v>45082</v>
      </c>
      <c r="B262" s="11">
        <v>99.558050645007171</v>
      </c>
      <c r="C262" s="11">
        <v>107.21717227028802</v>
      </c>
      <c r="D262" s="11">
        <v>97.907159716758457</v>
      </c>
      <c r="E262" s="11">
        <v>82.09246605732541</v>
      </c>
      <c r="F262" s="11">
        <v>111.31110821721579</v>
      </c>
    </row>
    <row r="263" spans="1:6" x14ac:dyDescent="0.25">
      <c r="A263" s="10">
        <v>45079</v>
      </c>
      <c r="B263" s="11">
        <v>98.387482083134259</v>
      </c>
      <c r="C263" s="11">
        <v>106.91052458657322</v>
      </c>
      <c r="D263" s="11">
        <v>98.343823760818239</v>
      </c>
      <c r="E263" s="11">
        <v>82.474043837075158</v>
      </c>
      <c r="F263" s="11">
        <v>111.53457481442896</v>
      </c>
    </row>
    <row r="264" spans="1:6" x14ac:dyDescent="0.25">
      <c r="A264" s="10">
        <v>45078</v>
      </c>
      <c r="B264" s="11">
        <v>98.465121834687054</v>
      </c>
      <c r="C264" s="11">
        <v>108.31234256926952</v>
      </c>
      <c r="D264" s="11">
        <v>99.232887490165226</v>
      </c>
      <c r="E264" s="11">
        <v>81.364806105244483</v>
      </c>
      <c r="F264" s="11">
        <v>109.9367105091809</v>
      </c>
    </row>
    <row r="265" spans="1:6" x14ac:dyDescent="0.25">
      <c r="A265" s="10">
        <v>45077</v>
      </c>
      <c r="B265" s="11">
        <v>96.619684663162914</v>
      </c>
      <c r="C265" s="11">
        <v>107.54024750848757</v>
      </c>
      <c r="D265" s="11">
        <v>97.678992918961441</v>
      </c>
      <c r="E265" s="11">
        <v>80.433046410506705</v>
      </c>
      <c r="F265" s="11">
        <v>108.86391457220992</v>
      </c>
    </row>
    <row r="266" spans="1:6" x14ac:dyDescent="0.25">
      <c r="A266" s="10">
        <v>45076</v>
      </c>
      <c r="B266" s="11">
        <v>97.025800286669849</v>
      </c>
      <c r="C266" s="11">
        <v>107.21717227028802</v>
      </c>
      <c r="D266" s="11">
        <v>96.28245476003147</v>
      </c>
      <c r="E266" s="11">
        <v>82.731386990859875</v>
      </c>
      <c r="F266" s="11">
        <v>109.53301211095197</v>
      </c>
    </row>
    <row r="267" spans="1:6" x14ac:dyDescent="0.25">
      <c r="A267" s="10">
        <v>45072</v>
      </c>
      <c r="B267" s="11">
        <v>97.169135212613483</v>
      </c>
      <c r="C267" s="11">
        <v>106.4669806154857</v>
      </c>
      <c r="D267" s="11">
        <v>96.726986624704963</v>
      </c>
      <c r="E267" s="11">
        <v>84.275445913568191</v>
      </c>
      <c r="F267" s="11">
        <v>109.53118895689542</v>
      </c>
    </row>
    <row r="268" spans="1:6" x14ac:dyDescent="0.25">
      <c r="A268" s="10">
        <v>45071</v>
      </c>
      <c r="B268" s="11">
        <v>95.108695652173907</v>
      </c>
      <c r="C268" s="11">
        <v>106.43412550651625</v>
      </c>
      <c r="D268" s="11">
        <v>94.901652242328865</v>
      </c>
      <c r="E268" s="11">
        <v>81.456739728458601</v>
      </c>
      <c r="F268" s="11">
        <v>108.12032816773016</v>
      </c>
    </row>
    <row r="269" spans="1:6" x14ac:dyDescent="0.25">
      <c r="A269" s="10">
        <v>45070</v>
      </c>
      <c r="B269" s="11">
        <v>94.380076445293838</v>
      </c>
      <c r="C269" s="11">
        <v>107.57857846895192</v>
      </c>
      <c r="D269" s="11">
        <v>96.250983477576696</v>
      </c>
      <c r="E269" s="11">
        <v>82.873369420534203</v>
      </c>
      <c r="F269" s="11">
        <v>107.18166427920302</v>
      </c>
    </row>
    <row r="270" spans="1:6" x14ac:dyDescent="0.25">
      <c r="A270" s="10">
        <v>45069</v>
      </c>
      <c r="B270" s="11">
        <v>96.774964166268518</v>
      </c>
      <c r="C270" s="11">
        <v>108.12068776694777</v>
      </c>
      <c r="D270" s="11">
        <v>97.698662470495663</v>
      </c>
      <c r="E270" s="11">
        <v>85.031502351583995</v>
      </c>
      <c r="F270" s="11">
        <v>107.97187133741373</v>
      </c>
    </row>
    <row r="271" spans="1:6" x14ac:dyDescent="0.25">
      <c r="A271" s="10">
        <v>45068</v>
      </c>
      <c r="B271" s="11">
        <v>97.079550883898719</v>
      </c>
      <c r="C271" s="11">
        <v>108.26853575731026</v>
      </c>
      <c r="D271" s="11">
        <v>98.654602675058996</v>
      </c>
      <c r="E271" s="11">
        <v>87.079598899636167</v>
      </c>
      <c r="F271" s="11">
        <v>109.19729131397318</v>
      </c>
    </row>
    <row r="272" spans="1:6" x14ac:dyDescent="0.25">
      <c r="A272" s="10">
        <v>45065</v>
      </c>
      <c r="B272" s="11">
        <v>98.560678451982795</v>
      </c>
      <c r="C272" s="11">
        <v>108.50947322308618</v>
      </c>
      <c r="D272" s="11">
        <v>99.433516915814309</v>
      </c>
      <c r="E272" s="11">
        <v>88.676901233472364</v>
      </c>
      <c r="F272" s="11">
        <v>109.1803620263055</v>
      </c>
    </row>
    <row r="273" spans="1:6" x14ac:dyDescent="0.25">
      <c r="A273" s="10">
        <v>45064</v>
      </c>
      <c r="B273" s="11">
        <v>97.61705685618729</v>
      </c>
      <c r="C273" s="11">
        <v>107.31573759719635</v>
      </c>
      <c r="D273" s="11">
        <v>97.773406766325721</v>
      </c>
      <c r="E273" s="11">
        <v>88.171088827757558</v>
      </c>
      <c r="F273" s="11">
        <v>109.33845552806356</v>
      </c>
    </row>
    <row r="274" spans="1:6" x14ac:dyDescent="0.25">
      <c r="A274" s="10">
        <v>45063</v>
      </c>
      <c r="B274" s="11">
        <v>99.163879598662206</v>
      </c>
      <c r="C274" s="11">
        <v>108.69017632241813</v>
      </c>
      <c r="D274" s="11">
        <v>98.725413060582213</v>
      </c>
      <c r="E274" s="11">
        <v>90.185464548762099</v>
      </c>
      <c r="F274" s="11">
        <v>108.3154056517776</v>
      </c>
    </row>
    <row r="275" spans="1:6" x14ac:dyDescent="0.25">
      <c r="A275" s="10">
        <v>45062</v>
      </c>
      <c r="B275" s="11">
        <v>97.007883420926902</v>
      </c>
      <c r="C275" s="11">
        <v>109.13372029350563</v>
      </c>
      <c r="D275" s="11">
        <v>98.729346970889068</v>
      </c>
      <c r="E275" s="11">
        <v>89.191587541041798</v>
      </c>
      <c r="F275" s="11">
        <v>107.04258366974867</v>
      </c>
    </row>
    <row r="276" spans="1:6" x14ac:dyDescent="0.25">
      <c r="A276" s="10">
        <v>45061</v>
      </c>
      <c r="B276" s="11">
        <v>98.811514572384141</v>
      </c>
      <c r="C276" s="11">
        <v>110.76004818749317</v>
      </c>
      <c r="D276" s="11">
        <v>100.40125885129818</v>
      </c>
      <c r="E276" s="11">
        <v>90.593664034075786</v>
      </c>
      <c r="F276" s="11">
        <v>107.72965229847635</v>
      </c>
    </row>
    <row r="277" spans="1:6" x14ac:dyDescent="0.25">
      <c r="A277" s="10">
        <v>45058</v>
      </c>
      <c r="B277" s="11">
        <v>98.578595317725743</v>
      </c>
      <c r="C277" s="11">
        <v>110.60124849414083</v>
      </c>
      <c r="D277" s="11">
        <v>99.885916601101471</v>
      </c>
      <c r="E277" s="11">
        <v>91.046233028662698</v>
      </c>
      <c r="F277" s="11">
        <v>107.41190259148325</v>
      </c>
    </row>
    <row r="278" spans="1:6" x14ac:dyDescent="0.25">
      <c r="A278" s="10">
        <v>45057</v>
      </c>
      <c r="B278" s="11">
        <v>97.509555661729578</v>
      </c>
      <c r="C278" s="11">
        <v>110.63957945460518</v>
      </c>
      <c r="D278" s="11">
        <v>100.97560975609755</v>
      </c>
      <c r="E278" s="11">
        <v>91.143845949063802</v>
      </c>
      <c r="F278" s="11">
        <v>107.58223727047793</v>
      </c>
    </row>
    <row r="279" spans="1:6" x14ac:dyDescent="0.25">
      <c r="A279" s="10">
        <v>45056</v>
      </c>
      <c r="B279" s="11">
        <v>101.23029144768276</v>
      </c>
      <c r="C279" s="11">
        <v>111.54857080275981</v>
      </c>
      <c r="D279" s="11">
        <v>105.81825334382376</v>
      </c>
      <c r="E279" s="11">
        <v>93.633862809477336</v>
      </c>
      <c r="F279" s="11">
        <v>107.76507357728873</v>
      </c>
    </row>
    <row r="280" spans="1:6" x14ac:dyDescent="0.25">
      <c r="A280" s="10">
        <v>45055</v>
      </c>
      <c r="B280" s="11">
        <v>102.62183468705209</v>
      </c>
      <c r="C280" s="11">
        <v>111.86617018946446</v>
      </c>
      <c r="D280" s="11">
        <v>106.81746656176239</v>
      </c>
      <c r="E280" s="11">
        <v>95.261336409619318</v>
      </c>
      <c r="F280" s="11">
        <v>107.28402135694752</v>
      </c>
    </row>
    <row r="281" spans="1:6" x14ac:dyDescent="0.25">
      <c r="A281" s="10">
        <v>45051</v>
      </c>
      <c r="B281" s="11">
        <v>102.50238891543239</v>
      </c>
      <c r="C281" s="11">
        <v>110.87504106888622</v>
      </c>
      <c r="D281" s="11">
        <v>106.94728560188827</v>
      </c>
      <c r="E281" s="11">
        <v>95.651788091223708</v>
      </c>
      <c r="F281" s="11">
        <v>107.72887094673787</v>
      </c>
    </row>
    <row r="282" spans="1:6" x14ac:dyDescent="0.25">
      <c r="A282" s="10">
        <v>45050</v>
      </c>
      <c r="B282" s="11">
        <v>101.45126612517916</v>
      </c>
      <c r="C282" s="11">
        <v>112.56707918081261</v>
      </c>
      <c r="D282" s="11">
        <v>108.07631785995278</v>
      </c>
      <c r="E282" s="11">
        <v>93.371195314579822</v>
      </c>
      <c r="F282" s="11">
        <v>105.77471024873032</v>
      </c>
    </row>
    <row r="283" spans="1:6" x14ac:dyDescent="0.25">
      <c r="A283" s="10">
        <v>45049</v>
      </c>
      <c r="B283" s="11">
        <v>101.15265169612995</v>
      </c>
      <c r="C283" s="11">
        <v>111.54309495126491</v>
      </c>
      <c r="D283" s="11">
        <v>105.83398898505112</v>
      </c>
      <c r="E283" s="11">
        <v>93.752773094329584</v>
      </c>
      <c r="F283" s="11">
        <v>106.54382081000131</v>
      </c>
    </row>
    <row r="284" spans="1:6" x14ac:dyDescent="0.25">
      <c r="A284" s="10">
        <v>45048</v>
      </c>
      <c r="B284" s="11">
        <v>101.69612995699953</v>
      </c>
      <c r="C284" s="11">
        <v>110.79290329646258</v>
      </c>
      <c r="D284" s="11">
        <v>105.63335955940202</v>
      </c>
      <c r="E284" s="11">
        <v>93.149347768213687</v>
      </c>
      <c r="F284" s="11">
        <v>107.29469983070712</v>
      </c>
    </row>
    <row r="285" spans="1:6" x14ac:dyDescent="0.25">
      <c r="A285" s="10">
        <v>45044</v>
      </c>
      <c r="B285" s="11">
        <v>102.66961299569995</v>
      </c>
      <c r="C285" s="11">
        <v>109.467747234695</v>
      </c>
      <c r="D285" s="11">
        <v>104.14634146341464</v>
      </c>
      <c r="E285" s="11">
        <v>94.365072322300108</v>
      </c>
      <c r="F285" s="11">
        <v>108.59434822242477</v>
      </c>
    </row>
    <row r="286" spans="1:6" x14ac:dyDescent="0.25">
      <c r="A286" s="10">
        <v>45043</v>
      </c>
      <c r="B286" s="11">
        <v>102.56211180124224</v>
      </c>
      <c r="C286" s="11">
        <v>109.46227138320009</v>
      </c>
      <c r="D286" s="11">
        <v>103.90243902439022</v>
      </c>
      <c r="E286" s="11">
        <v>93.499689413435078</v>
      </c>
      <c r="F286" s="11">
        <v>107.70543039458265</v>
      </c>
    </row>
    <row r="287" spans="1:6" x14ac:dyDescent="0.25">
      <c r="A287" s="10">
        <v>45042</v>
      </c>
      <c r="B287" s="11">
        <v>102.1559961777353</v>
      </c>
      <c r="C287" s="11">
        <v>108.73398313437738</v>
      </c>
      <c r="D287" s="11">
        <v>103.34775767112509</v>
      </c>
      <c r="E287" s="11">
        <v>94.107729168515391</v>
      </c>
      <c r="F287" s="11">
        <v>105.63849459565047</v>
      </c>
    </row>
    <row r="288" spans="1:6" x14ac:dyDescent="0.25">
      <c r="A288" s="10">
        <v>45041</v>
      </c>
      <c r="B288" s="11">
        <v>101.86335403726707</v>
      </c>
      <c r="C288" s="11">
        <v>109.1884788084547</v>
      </c>
      <c r="D288" s="11">
        <v>103.53658536585364</v>
      </c>
      <c r="E288" s="11">
        <v>92.829887301446448</v>
      </c>
      <c r="F288" s="11">
        <v>106.04583930199244</v>
      </c>
    </row>
    <row r="289" spans="1:6" x14ac:dyDescent="0.25">
      <c r="A289" s="10">
        <v>45040</v>
      </c>
      <c r="B289" s="11">
        <v>104.28213091256569</v>
      </c>
      <c r="C289" s="11">
        <v>108.92016208520423</v>
      </c>
      <c r="D289" s="11">
        <v>105.3068450039339</v>
      </c>
      <c r="E289" s="11">
        <v>95.137101783654273</v>
      </c>
      <c r="F289" s="11">
        <v>107.74944654251854</v>
      </c>
    </row>
    <row r="290" spans="1:6" x14ac:dyDescent="0.25">
      <c r="A290" s="10">
        <v>45037</v>
      </c>
      <c r="B290" s="11">
        <v>105.04658385093168</v>
      </c>
      <c r="C290" s="11">
        <v>108.39448034169313</v>
      </c>
      <c r="D290" s="11">
        <v>104.33123524783635</v>
      </c>
      <c r="E290" s="11">
        <v>96.787647528618336</v>
      </c>
      <c r="F290" s="11">
        <v>107.65776793853368</v>
      </c>
    </row>
    <row r="291" spans="1:6" x14ac:dyDescent="0.25">
      <c r="A291" s="10">
        <v>45036</v>
      </c>
      <c r="B291" s="11">
        <v>106.07978977544195</v>
      </c>
      <c r="C291" s="11">
        <v>109.93319461176212</v>
      </c>
      <c r="D291" s="11">
        <v>105.47993705743508</v>
      </c>
      <c r="E291" s="11">
        <v>98.677788623657818</v>
      </c>
      <c r="F291" s="11">
        <v>107.56061987237922</v>
      </c>
    </row>
    <row r="292" spans="1:6" x14ac:dyDescent="0.25">
      <c r="A292" s="10">
        <v>45035</v>
      </c>
      <c r="B292" s="11">
        <v>107.08910654562828</v>
      </c>
      <c r="C292" s="11">
        <v>109.25418902639362</v>
      </c>
      <c r="D292" s="11">
        <v>105.46026750590084</v>
      </c>
      <c r="E292" s="11">
        <v>98.393823764309161</v>
      </c>
      <c r="F292" s="11">
        <v>108.204714155489</v>
      </c>
    </row>
    <row r="293" spans="1:6" x14ac:dyDescent="0.25">
      <c r="A293" s="10">
        <v>45034</v>
      </c>
      <c r="B293" s="11">
        <v>107.65050167224079</v>
      </c>
      <c r="C293" s="11">
        <v>109.92224290877233</v>
      </c>
      <c r="D293" s="11">
        <v>105.03933910306844</v>
      </c>
      <c r="E293" s="11">
        <v>99.937882687017478</v>
      </c>
      <c r="F293" s="11">
        <v>108.21382992577158</v>
      </c>
    </row>
    <row r="294" spans="1:6" x14ac:dyDescent="0.25">
      <c r="A294" s="10">
        <v>45033</v>
      </c>
      <c r="B294" s="11">
        <v>107.0771619684663</v>
      </c>
      <c r="C294" s="11">
        <v>109.19943051144455</v>
      </c>
      <c r="D294" s="11">
        <v>104.21321793863099</v>
      </c>
      <c r="E294" s="11">
        <v>98.447067175437041</v>
      </c>
      <c r="F294" s="11">
        <v>108.12136997004818</v>
      </c>
    </row>
    <row r="295" spans="1:6" x14ac:dyDescent="0.25">
      <c r="A295" s="10">
        <v>45030</v>
      </c>
      <c r="B295" s="11">
        <v>107.78189202102246</v>
      </c>
      <c r="C295" s="11">
        <v>109.63749863103713</v>
      </c>
      <c r="D295" s="11">
        <v>105.65302911093626</v>
      </c>
      <c r="E295" s="11">
        <v>99.219096636791193</v>
      </c>
      <c r="F295" s="11">
        <v>107.76507357728873</v>
      </c>
    </row>
    <row r="296" spans="1:6" x14ac:dyDescent="0.25">
      <c r="A296" s="10">
        <v>45029</v>
      </c>
      <c r="B296" s="11">
        <v>108.19995222169135</v>
      </c>
      <c r="C296" s="11">
        <v>111.77855656554594</v>
      </c>
      <c r="D296" s="11">
        <v>107.4901652242329</v>
      </c>
      <c r="E296" s="11">
        <v>98.429319371727757</v>
      </c>
      <c r="F296" s="11">
        <v>107.98854017450191</v>
      </c>
    </row>
    <row r="297" spans="1:6" x14ac:dyDescent="0.25">
      <c r="A297" s="10">
        <v>45028</v>
      </c>
      <c r="B297" s="11">
        <v>106.50382226469183</v>
      </c>
      <c r="C297" s="11">
        <v>110.11389771109408</v>
      </c>
      <c r="D297" s="11">
        <v>105.4720692368214</v>
      </c>
      <c r="E297" s="11">
        <v>96.716656313781172</v>
      </c>
      <c r="F297" s="11">
        <v>106.5750748795416</v>
      </c>
    </row>
    <row r="298" spans="1:6" x14ac:dyDescent="0.25">
      <c r="A298" s="10">
        <v>45027</v>
      </c>
      <c r="B298" s="11">
        <v>105.76325848064978</v>
      </c>
      <c r="C298" s="11">
        <v>109.77987076990472</v>
      </c>
      <c r="D298" s="11">
        <v>104.50039339103068</v>
      </c>
      <c r="E298" s="11">
        <v>95.76679385925992</v>
      </c>
      <c r="F298" s="11">
        <v>107.01758041411642</v>
      </c>
    </row>
    <row r="299" spans="1:6" x14ac:dyDescent="0.25">
      <c r="A299" s="10">
        <v>45022</v>
      </c>
      <c r="B299" s="11">
        <v>105.11227902532249</v>
      </c>
      <c r="C299" s="11">
        <v>110.16865622604315</v>
      </c>
      <c r="D299" s="11">
        <v>103.81589299763965</v>
      </c>
      <c r="E299" s="11">
        <v>96.477060963705739</v>
      </c>
      <c r="F299" s="11">
        <v>106.91548378695144</v>
      </c>
    </row>
    <row r="300" spans="1:6" x14ac:dyDescent="0.25">
      <c r="A300" s="10">
        <v>45021</v>
      </c>
      <c r="B300" s="11">
        <v>104.89727663640707</v>
      </c>
      <c r="C300" s="11">
        <v>110.66148286058481</v>
      </c>
      <c r="D300" s="11">
        <v>103.60739575137686</v>
      </c>
      <c r="E300" s="11">
        <v>96.761025823054396</v>
      </c>
      <c r="F300" s="11">
        <v>106.53418413855971</v>
      </c>
    </row>
    <row r="301" spans="1:6" x14ac:dyDescent="0.25">
      <c r="A301" s="10">
        <v>45020</v>
      </c>
      <c r="B301" s="11">
        <v>104.52699474438604</v>
      </c>
      <c r="C301" s="11">
        <v>110.7326689300186</v>
      </c>
      <c r="D301" s="11">
        <v>103.67427222659322</v>
      </c>
      <c r="E301" s="11">
        <v>98.260360280415298</v>
      </c>
      <c r="F301" s="11">
        <v>106.8003646308113</v>
      </c>
    </row>
    <row r="302" spans="1:6" x14ac:dyDescent="0.25">
      <c r="A302" s="10">
        <v>45019</v>
      </c>
      <c r="B302" s="11">
        <v>106.50979455327281</v>
      </c>
      <c r="C302" s="11">
        <v>108.63541780746905</v>
      </c>
      <c r="D302" s="11">
        <v>99.280094413847351</v>
      </c>
      <c r="E302" s="11">
        <v>100.56509007010384</v>
      </c>
      <c r="F302" s="11">
        <v>107.42310196640187</v>
      </c>
    </row>
    <row r="303" spans="1:6" x14ac:dyDescent="0.25">
      <c r="A303" s="10">
        <v>45016</v>
      </c>
      <c r="B303" s="11">
        <v>107.41758241758241</v>
      </c>
      <c r="C303" s="11">
        <v>107.81951593472785</v>
      </c>
      <c r="D303" s="11">
        <v>99.783634933123508</v>
      </c>
      <c r="E303" s="11">
        <v>101.36658088561541</v>
      </c>
      <c r="F303" s="11">
        <v>107.02721708555802</v>
      </c>
    </row>
    <row r="304" spans="1:6" x14ac:dyDescent="0.25">
      <c r="A304" s="10">
        <v>45015</v>
      </c>
      <c r="B304" s="11">
        <v>107.51313903487815</v>
      </c>
      <c r="C304" s="11">
        <v>108.43828715365238</v>
      </c>
      <c r="D304" s="11">
        <v>98.906372934697089</v>
      </c>
      <c r="E304" s="11">
        <v>101.35770698376076</v>
      </c>
      <c r="F304" s="11">
        <v>105.50410209662718</v>
      </c>
    </row>
    <row r="305" spans="1:6" x14ac:dyDescent="0.25">
      <c r="A305" s="10">
        <v>45014</v>
      </c>
      <c r="B305" s="11">
        <v>107.53105590062111</v>
      </c>
      <c r="C305" s="11">
        <v>107.7045230533348</v>
      </c>
      <c r="D305" s="11">
        <v>96.274586939417773</v>
      </c>
      <c r="E305" s="11">
        <v>102.68879226195757</v>
      </c>
      <c r="F305" s="11">
        <v>104.90454486261231</v>
      </c>
    </row>
    <row r="306" spans="1:6" x14ac:dyDescent="0.25">
      <c r="A306" s="10">
        <v>45013</v>
      </c>
      <c r="B306" s="11">
        <v>107.23841376015288</v>
      </c>
      <c r="C306" s="11">
        <v>108.0659292519987</v>
      </c>
      <c r="D306" s="11">
        <v>96.164437450826114</v>
      </c>
      <c r="E306" s="11">
        <v>101.83689768391162</v>
      </c>
      <c r="F306" s="11">
        <v>103.43195728610497</v>
      </c>
    </row>
    <row r="307" spans="1:6" x14ac:dyDescent="0.25">
      <c r="A307" s="10">
        <v>45012</v>
      </c>
      <c r="B307" s="11">
        <v>107.07118967988534</v>
      </c>
      <c r="C307" s="11">
        <v>106.98718650750192</v>
      </c>
      <c r="D307" s="11">
        <v>95.149488591660102</v>
      </c>
      <c r="E307" s="11">
        <v>100.94773271807614</v>
      </c>
      <c r="F307" s="11">
        <v>103.59499934887356</v>
      </c>
    </row>
    <row r="308" spans="1:6" x14ac:dyDescent="0.25">
      <c r="A308" s="10">
        <v>45009</v>
      </c>
      <c r="B308" s="11">
        <v>106.56354515050168</v>
      </c>
      <c r="C308" s="11">
        <v>108.62994195597415</v>
      </c>
      <c r="D308" s="11">
        <v>95.786782061368996</v>
      </c>
      <c r="E308" s="11">
        <v>99.964504392581418</v>
      </c>
      <c r="F308" s="11">
        <v>103.42466466987888</v>
      </c>
    </row>
    <row r="309" spans="1:6" x14ac:dyDescent="0.25">
      <c r="A309" s="10">
        <v>45008</v>
      </c>
      <c r="B309" s="11">
        <v>107.87147634973722</v>
      </c>
      <c r="C309" s="11">
        <v>109.29251998685797</v>
      </c>
      <c r="D309" s="11">
        <v>95.52714398111722</v>
      </c>
      <c r="E309" s="11">
        <v>100.46144289644157</v>
      </c>
      <c r="F309" s="11">
        <v>102.84464122932673</v>
      </c>
    </row>
    <row r="310" spans="1:6" x14ac:dyDescent="0.25">
      <c r="A310" s="10">
        <v>45007</v>
      </c>
      <c r="B310" s="11">
        <v>106.16937410415672</v>
      </c>
      <c r="C310" s="11">
        <v>106.7572007447158</v>
      </c>
      <c r="D310" s="11">
        <v>93.768686073957497</v>
      </c>
      <c r="E310" s="11">
        <v>98.899636170023967</v>
      </c>
      <c r="F310" s="11">
        <v>102.53861179841124</v>
      </c>
    </row>
    <row r="311" spans="1:6" x14ac:dyDescent="0.25">
      <c r="A311" s="10">
        <v>45006</v>
      </c>
      <c r="B311" s="11">
        <v>104.60463449593884</v>
      </c>
      <c r="C311" s="11">
        <v>106.29175336764867</v>
      </c>
      <c r="D311" s="11">
        <v>92.238394964594789</v>
      </c>
      <c r="E311" s="11">
        <v>98.997249090425058</v>
      </c>
      <c r="F311" s="11">
        <v>104.25498111733297</v>
      </c>
    </row>
    <row r="312" spans="1:6" x14ac:dyDescent="0.25">
      <c r="A312" s="10">
        <v>45005</v>
      </c>
      <c r="B312" s="11">
        <v>103.88795986622073</v>
      </c>
      <c r="C312" s="11">
        <v>108.57518344102508</v>
      </c>
      <c r="D312" s="11">
        <v>93.048780487804876</v>
      </c>
      <c r="E312" s="11">
        <v>99.707161238796701</v>
      </c>
      <c r="F312" s="11">
        <v>102.91886964448496</v>
      </c>
    </row>
    <row r="313" spans="1:6" x14ac:dyDescent="0.25">
      <c r="A313" s="10">
        <v>45002</v>
      </c>
      <c r="B313" s="11">
        <v>102.48447204968944</v>
      </c>
      <c r="C313" s="11">
        <v>108.0659292519987</v>
      </c>
      <c r="D313" s="11">
        <v>92.273800157356405</v>
      </c>
      <c r="E313" s="11">
        <v>99.813648061052447</v>
      </c>
      <c r="F313" s="11">
        <v>102.00911577028258</v>
      </c>
    </row>
    <row r="314" spans="1:6" x14ac:dyDescent="0.25">
      <c r="A314" s="10">
        <v>45001</v>
      </c>
      <c r="B314" s="11">
        <v>101.74390826564739</v>
      </c>
      <c r="C314" s="11">
        <v>105.3006242470704</v>
      </c>
      <c r="D314" s="11">
        <v>89.232887490165211</v>
      </c>
      <c r="E314" s="11">
        <v>98.970627384861118</v>
      </c>
      <c r="F314" s="11">
        <v>103.14572209923168</v>
      </c>
    </row>
    <row r="315" spans="1:6" x14ac:dyDescent="0.25">
      <c r="A315" s="10">
        <v>45000</v>
      </c>
      <c r="B315" s="11">
        <v>101.58265647396082</v>
      </c>
      <c r="C315" s="11">
        <v>105.75511992114774</v>
      </c>
      <c r="D315" s="11">
        <v>89.799370574350903</v>
      </c>
      <c r="E315" s="11">
        <v>99.334457360901581</v>
      </c>
      <c r="F315" s="11">
        <v>101.36554238833182</v>
      </c>
    </row>
    <row r="316" spans="1:6" x14ac:dyDescent="0.25">
      <c r="A316" s="10">
        <v>44999</v>
      </c>
      <c r="B316" s="11">
        <v>105.51242236024845</v>
      </c>
      <c r="C316" s="11">
        <v>104.63804621618662</v>
      </c>
      <c r="D316" s="11">
        <v>90.680566483084164</v>
      </c>
      <c r="E316" s="11">
        <v>100.6832904428077</v>
      </c>
      <c r="F316" s="11">
        <v>102.07813517385075</v>
      </c>
    </row>
    <row r="317" spans="1:6" x14ac:dyDescent="0.25">
      <c r="A317" s="10">
        <v>44998</v>
      </c>
      <c r="B317" s="11">
        <v>106.67701863354037</v>
      </c>
      <c r="C317" s="11">
        <v>104.94469389990144</v>
      </c>
      <c r="D317" s="11">
        <v>90.177025963808006</v>
      </c>
      <c r="E317" s="11">
        <v>102.05874523027776</v>
      </c>
      <c r="F317" s="11">
        <v>100.42349264227113</v>
      </c>
    </row>
    <row r="318" spans="1:6" x14ac:dyDescent="0.25">
      <c r="A318" s="10">
        <v>44995</v>
      </c>
      <c r="B318" s="11">
        <v>105.91256569517439</v>
      </c>
      <c r="C318" s="11">
        <v>102.24509911291206</v>
      </c>
      <c r="D318" s="11">
        <v>85.070810385523203</v>
      </c>
      <c r="E318" s="11">
        <v>101.62392403940012</v>
      </c>
      <c r="F318" s="11">
        <v>100.57533533012111</v>
      </c>
    </row>
    <row r="319" spans="1:6" x14ac:dyDescent="0.25">
      <c r="A319" s="10">
        <v>44994</v>
      </c>
      <c r="B319" s="11">
        <v>105.74534161490683</v>
      </c>
      <c r="C319" s="11">
        <v>100.45997152557223</v>
      </c>
      <c r="D319" s="11">
        <v>83.772619984264367</v>
      </c>
      <c r="E319" s="11">
        <v>102.89289200461442</v>
      </c>
      <c r="F319" s="11">
        <v>102.05287146763902</v>
      </c>
    </row>
    <row r="320" spans="1:6" x14ac:dyDescent="0.25">
      <c r="A320" s="10">
        <v>44993</v>
      </c>
      <c r="B320" s="11">
        <v>106.43215480172002</v>
      </c>
      <c r="C320" s="11">
        <v>99.583835286387028</v>
      </c>
      <c r="D320" s="11">
        <v>83.73328088119591</v>
      </c>
      <c r="E320" s="11">
        <v>103.08811784541663</v>
      </c>
      <c r="F320" s="11">
        <v>103.97213178799322</v>
      </c>
    </row>
    <row r="321" spans="1:6" x14ac:dyDescent="0.25">
      <c r="A321" s="10">
        <v>44992</v>
      </c>
      <c r="B321" s="11">
        <v>104.67630195891064</v>
      </c>
      <c r="C321" s="11">
        <v>99.660497207315728</v>
      </c>
      <c r="D321" s="11">
        <v>83.859166011014935</v>
      </c>
      <c r="E321" s="11">
        <v>102.31608838406248</v>
      </c>
      <c r="F321" s="11">
        <v>103.82523766115379</v>
      </c>
    </row>
    <row r="322" spans="1:6" x14ac:dyDescent="0.25">
      <c r="A322" s="10">
        <v>44991</v>
      </c>
      <c r="B322" s="11">
        <v>106.5516005733397</v>
      </c>
      <c r="C322" s="11">
        <v>101.55514182455371</v>
      </c>
      <c r="D322" s="11">
        <v>87.517702596380801</v>
      </c>
      <c r="E322" s="11">
        <v>104.88064602005502</v>
      </c>
      <c r="F322" s="11">
        <v>105.44133350696706</v>
      </c>
    </row>
    <row r="323" spans="1:6" x14ac:dyDescent="0.25">
      <c r="A323" s="10">
        <v>44988</v>
      </c>
      <c r="B323" s="11">
        <v>107.30410893454372</v>
      </c>
      <c r="C323" s="11">
        <v>101.55514182455371</v>
      </c>
      <c r="D323" s="11">
        <v>87.911093627065313</v>
      </c>
      <c r="E323" s="11">
        <v>106.34483982607152</v>
      </c>
      <c r="F323" s="11">
        <v>105.36892824586535</v>
      </c>
    </row>
    <row r="324" spans="1:6" x14ac:dyDescent="0.25">
      <c r="A324" s="10">
        <v>44987</v>
      </c>
      <c r="B324" s="11">
        <v>107.0054945054945</v>
      </c>
      <c r="C324" s="11">
        <v>100.78304676377176</v>
      </c>
      <c r="D324" s="11">
        <v>86.593233674272213</v>
      </c>
      <c r="E324" s="11">
        <v>105.24447599609547</v>
      </c>
      <c r="F324" s="11">
        <v>103.69449147024352</v>
      </c>
    </row>
    <row r="325" spans="1:6" x14ac:dyDescent="0.25">
      <c r="A325" s="10">
        <v>44986</v>
      </c>
      <c r="B325" s="11">
        <v>108.70162446249402</v>
      </c>
      <c r="C325" s="11">
        <v>101.05136348702224</v>
      </c>
      <c r="D325" s="11">
        <v>87.498033044846579</v>
      </c>
      <c r="E325" s="11">
        <v>107.24997781524537</v>
      </c>
      <c r="F325" s="11">
        <v>102.91418153405391</v>
      </c>
    </row>
    <row r="326" spans="1:6" x14ac:dyDescent="0.25">
      <c r="A326" s="10">
        <v>44985</v>
      </c>
      <c r="B326" s="11">
        <v>107.03535594839944</v>
      </c>
      <c r="C326" s="11">
        <v>100.57496440696528</v>
      </c>
      <c r="D326" s="11">
        <v>87.549173878835546</v>
      </c>
      <c r="E326" s="11">
        <v>103.48744342887568</v>
      </c>
      <c r="F326" s="11">
        <v>103.40278682120068</v>
      </c>
    </row>
    <row r="327" spans="1:6" x14ac:dyDescent="0.25">
      <c r="A327" s="10">
        <v>44984</v>
      </c>
      <c r="B327" s="11">
        <v>105.13616817964643</v>
      </c>
      <c r="C327" s="11">
        <v>99.928813930566207</v>
      </c>
      <c r="D327" s="11">
        <v>86.380802517702577</v>
      </c>
      <c r="E327" s="11">
        <v>102.99937882687018</v>
      </c>
      <c r="F327" s="11">
        <v>103.71767157181924</v>
      </c>
    </row>
    <row r="328" spans="1:6" x14ac:dyDescent="0.25">
      <c r="A328" s="10">
        <v>44981</v>
      </c>
      <c r="B328" s="11">
        <v>104.11490683229813</v>
      </c>
      <c r="C328" s="11">
        <v>99.0472018398861</v>
      </c>
      <c r="D328" s="11">
        <v>86.84107002360345</v>
      </c>
      <c r="E328" s="11">
        <v>102.15635815067886</v>
      </c>
      <c r="F328" s="11">
        <v>103.39992186482614</v>
      </c>
    </row>
    <row r="329" spans="1:6" x14ac:dyDescent="0.25">
      <c r="A329" s="10">
        <v>44980</v>
      </c>
      <c r="B329" s="11">
        <v>106.35451505016722</v>
      </c>
      <c r="C329" s="11">
        <v>99.550980177417586</v>
      </c>
      <c r="D329" s="11">
        <v>88.855232100708093</v>
      </c>
      <c r="E329" s="11">
        <v>104.55231165143313</v>
      </c>
      <c r="F329" s="11">
        <v>104.50110691496289</v>
      </c>
    </row>
    <row r="330" spans="1:6" x14ac:dyDescent="0.25">
      <c r="A330" s="10">
        <v>44979</v>
      </c>
      <c r="B330" s="11">
        <v>108.83898709985667</v>
      </c>
      <c r="C330" s="11">
        <v>100.31759938670464</v>
      </c>
      <c r="D330" s="11">
        <v>90.424862313139258</v>
      </c>
      <c r="E330" s="11">
        <v>105.16461087940368</v>
      </c>
      <c r="F330" s="11">
        <v>103.94712853236099</v>
      </c>
    </row>
    <row r="331" spans="1:6" x14ac:dyDescent="0.25">
      <c r="A331" s="10">
        <v>44978</v>
      </c>
      <c r="B331" s="11">
        <v>109.89608217869088</v>
      </c>
      <c r="C331" s="11">
        <v>100.37235790165371</v>
      </c>
      <c r="D331" s="11">
        <v>91.412273800157337</v>
      </c>
      <c r="E331" s="11">
        <v>107.92439435619843</v>
      </c>
      <c r="F331" s="11">
        <v>104.11095194686808</v>
      </c>
    </row>
    <row r="332" spans="1:6" x14ac:dyDescent="0.25">
      <c r="A332" s="10">
        <v>44977</v>
      </c>
      <c r="B332" s="11">
        <v>109.19135212613473</v>
      </c>
      <c r="C332" s="11">
        <v>100.77757091227686</v>
      </c>
      <c r="D332" s="11" t="e">
        <v>#N/A</v>
      </c>
      <c r="E332" s="11">
        <v>107.40970804862897</v>
      </c>
      <c r="F332" s="11">
        <v>106.24013543430135</v>
      </c>
    </row>
    <row r="333" spans="1:6" x14ac:dyDescent="0.25">
      <c r="A333" s="10">
        <v>44974</v>
      </c>
      <c r="B333" s="11">
        <v>107.3518872431916</v>
      </c>
      <c r="C333" s="11">
        <v>100.77757091227686</v>
      </c>
      <c r="D333" s="11">
        <v>90.778914240755299</v>
      </c>
      <c r="E333" s="11">
        <v>105.12024137013046</v>
      </c>
      <c r="F333" s="11">
        <v>106.24013543430135</v>
      </c>
    </row>
    <row r="334" spans="1:6" x14ac:dyDescent="0.25">
      <c r="A334" s="10">
        <v>44973</v>
      </c>
      <c r="B334" s="11">
        <v>107.77591973244147</v>
      </c>
      <c r="C334" s="11">
        <v>100.86518453619537</v>
      </c>
      <c r="D334" s="11">
        <v>90.920535011801718</v>
      </c>
      <c r="E334" s="11">
        <v>103.1236134528352</v>
      </c>
      <c r="F334" s="11">
        <v>106.53496549029822</v>
      </c>
    </row>
    <row r="335" spans="1:6" x14ac:dyDescent="0.25">
      <c r="A335" s="10">
        <v>44972</v>
      </c>
      <c r="B335" s="11">
        <v>105.79909221213568</v>
      </c>
      <c r="C335" s="11">
        <v>100.4380681195926</v>
      </c>
      <c r="D335" s="11">
        <v>90.416994492525575</v>
      </c>
      <c r="E335" s="11">
        <v>103.30996539178277</v>
      </c>
      <c r="F335" s="11">
        <v>108.02448235447324</v>
      </c>
    </row>
    <row r="336" spans="1:6" x14ac:dyDescent="0.25">
      <c r="A336" s="10">
        <v>44971</v>
      </c>
      <c r="B336" s="11">
        <v>106.86215957955088</v>
      </c>
      <c r="C336" s="11">
        <v>101.52228671558427</v>
      </c>
      <c r="D336" s="11">
        <v>91.695515342250204</v>
      </c>
      <c r="E336" s="11">
        <v>105.4042062294791</v>
      </c>
      <c r="F336" s="11">
        <v>107.72574553978383</v>
      </c>
    </row>
    <row r="337" spans="1:6" x14ac:dyDescent="0.25">
      <c r="A337" s="10">
        <v>44970</v>
      </c>
      <c r="B337" s="11">
        <v>106.76063067367416</v>
      </c>
      <c r="C337" s="11">
        <v>101.40729383419122</v>
      </c>
      <c r="D337" s="11">
        <v>91.833202202989767</v>
      </c>
      <c r="E337" s="11">
        <v>105.57281036471737</v>
      </c>
      <c r="F337" s="11">
        <v>107.75595780700611</v>
      </c>
    </row>
    <row r="338" spans="1:6" x14ac:dyDescent="0.25">
      <c r="A338" s="10">
        <v>44967</v>
      </c>
      <c r="B338" s="11">
        <v>105.79909221213568</v>
      </c>
      <c r="C338" s="11">
        <v>102.00416164713613</v>
      </c>
      <c r="D338" s="11">
        <v>92.651455546813523</v>
      </c>
      <c r="E338" s="11">
        <v>104.12636436241016</v>
      </c>
      <c r="F338" s="11">
        <v>106.53626774319574</v>
      </c>
    </row>
    <row r="339" spans="1:6" x14ac:dyDescent="0.25">
      <c r="A339" s="10">
        <v>44966</v>
      </c>
      <c r="B339" s="11">
        <v>107.29813664596273</v>
      </c>
      <c r="C339" s="11">
        <v>102.19034059796299</v>
      </c>
      <c r="D339" s="11">
        <v>92.871754523996856</v>
      </c>
      <c r="E339" s="11">
        <v>106.63767858727482</v>
      </c>
      <c r="F339" s="11">
        <v>106.30290402396145</v>
      </c>
    </row>
    <row r="340" spans="1:6" x14ac:dyDescent="0.25">
      <c r="A340" s="10">
        <v>44965</v>
      </c>
      <c r="B340" s="11">
        <v>106.21715241280458</v>
      </c>
      <c r="C340" s="11">
        <v>102.80363596539262</v>
      </c>
      <c r="D340" s="11">
        <v>93.92604248623131</v>
      </c>
      <c r="E340" s="11">
        <v>107.20560830597215</v>
      </c>
      <c r="F340" s="11">
        <v>107.24990233103269</v>
      </c>
    </row>
    <row r="341" spans="1:6" x14ac:dyDescent="0.25">
      <c r="A341" s="10">
        <v>44964</v>
      </c>
      <c r="B341" s="11">
        <v>106.60535117056855</v>
      </c>
      <c r="C341" s="11">
        <v>102.49151243018288</v>
      </c>
      <c r="D341" s="11">
        <v>93.056648308418559</v>
      </c>
      <c r="E341" s="11">
        <v>107.42745585233828</v>
      </c>
      <c r="F341" s="11">
        <v>108.4516213048574</v>
      </c>
    </row>
    <row r="342" spans="1:6" x14ac:dyDescent="0.25">
      <c r="A342" s="10">
        <v>44963</v>
      </c>
      <c r="B342" s="11">
        <v>105.96631629240325</v>
      </c>
      <c r="C342" s="11">
        <v>102.19034059796299</v>
      </c>
      <c r="D342" s="11">
        <v>93.292682926829258</v>
      </c>
      <c r="E342" s="11">
        <v>106.75303931138522</v>
      </c>
      <c r="F342" s="11">
        <v>107.07331683812997</v>
      </c>
    </row>
    <row r="343" spans="1:6" x14ac:dyDescent="0.25">
      <c r="A343" s="10">
        <v>44960</v>
      </c>
      <c r="B343" s="11">
        <v>107.26827520305781</v>
      </c>
      <c r="C343" s="11">
        <v>102.00963749863104</v>
      </c>
      <c r="D343" s="11">
        <v>93.784421715184891</v>
      </c>
      <c r="E343" s="11">
        <v>110.30260005324341</v>
      </c>
      <c r="F343" s="11">
        <v>107.73486131006639</v>
      </c>
    </row>
    <row r="344" spans="1:6" x14ac:dyDescent="0.25">
      <c r="A344" s="10">
        <v>44959</v>
      </c>
      <c r="B344" s="11">
        <v>108.12828475871954</v>
      </c>
      <c r="C344" s="11">
        <v>104.93374219691161</v>
      </c>
      <c r="D344" s="11">
        <v>98.465774980330451</v>
      </c>
      <c r="E344" s="11">
        <v>115.09450705475197</v>
      </c>
      <c r="F344" s="11">
        <v>108.86209141815341</v>
      </c>
    </row>
    <row r="345" spans="1:6" x14ac:dyDescent="0.25">
      <c r="A345" s="10">
        <v>44958</v>
      </c>
      <c r="B345" s="11">
        <v>108.54037267080744</v>
      </c>
      <c r="C345" s="11">
        <v>105.56346511882597</v>
      </c>
      <c r="D345" s="11">
        <v>98.465774980330451</v>
      </c>
      <c r="E345" s="11">
        <v>113.74567397284585</v>
      </c>
      <c r="F345" s="11">
        <v>107.28506315926553</v>
      </c>
    </row>
    <row r="346" spans="1:6" x14ac:dyDescent="0.25">
      <c r="A346" s="10">
        <v>44957</v>
      </c>
      <c r="B346" s="11">
        <v>110.15886287625418</v>
      </c>
      <c r="C346" s="11">
        <v>105.6565545942394</v>
      </c>
      <c r="D346" s="11">
        <v>99.264358772619971</v>
      </c>
      <c r="E346" s="11">
        <v>115.31635460111811</v>
      </c>
      <c r="F346" s="11">
        <v>106.1752832400052</v>
      </c>
    </row>
    <row r="347" spans="1:6" x14ac:dyDescent="0.25">
      <c r="A347" s="10">
        <v>44956</v>
      </c>
      <c r="B347" s="11">
        <v>110.00955566172959</v>
      </c>
      <c r="C347" s="11">
        <v>105.29514839557552</v>
      </c>
      <c r="D347" s="11">
        <v>98.847364280094411</v>
      </c>
      <c r="E347" s="11">
        <v>117.34847812583193</v>
      </c>
      <c r="F347" s="11">
        <v>104.64305248079178</v>
      </c>
    </row>
    <row r="348" spans="1:6" x14ac:dyDescent="0.25">
      <c r="A348" s="10">
        <v>44953</v>
      </c>
      <c r="B348" s="11">
        <v>110.64859053989488</v>
      </c>
      <c r="C348" s="11">
        <v>105.6510787427445</v>
      </c>
      <c r="D348" s="11">
        <v>98.371361132966157</v>
      </c>
      <c r="E348" s="11">
        <v>115.96414943650724</v>
      </c>
      <c r="F348" s="11">
        <v>106.01797108998568</v>
      </c>
    </row>
    <row r="349" spans="1:6" x14ac:dyDescent="0.25">
      <c r="A349" s="10">
        <v>44952</v>
      </c>
      <c r="B349" s="11">
        <v>111.43693263258481</v>
      </c>
      <c r="C349" s="11">
        <v>105.68393385171393</v>
      </c>
      <c r="D349" s="11">
        <v>99.948859166011005</v>
      </c>
      <c r="E349" s="11">
        <v>118.60857218919159</v>
      </c>
      <c r="F349" s="11">
        <v>105.7541346529496</v>
      </c>
    </row>
    <row r="350" spans="1:6" x14ac:dyDescent="0.25">
      <c r="A350" s="10">
        <v>44951</v>
      </c>
      <c r="B350" s="11">
        <v>111.25776397515527</v>
      </c>
      <c r="C350" s="11">
        <v>106.37389114007227</v>
      </c>
      <c r="D350" s="11">
        <v>99.642014162077103</v>
      </c>
      <c r="E350" s="11">
        <v>117.71230810187238</v>
      </c>
      <c r="F350" s="11">
        <v>104.60268264096888</v>
      </c>
    </row>
    <row r="351" spans="1:6" x14ac:dyDescent="0.25">
      <c r="A351" s="10">
        <v>44950</v>
      </c>
      <c r="B351" s="11">
        <v>111.25776397515527</v>
      </c>
      <c r="C351" s="11">
        <v>105.97962983243893</v>
      </c>
      <c r="D351" s="11">
        <v>98.874901652242315</v>
      </c>
      <c r="E351" s="11">
        <v>116.94027864051823</v>
      </c>
      <c r="F351" s="11">
        <v>104.62169553327256</v>
      </c>
    </row>
    <row r="352" spans="1:6" x14ac:dyDescent="0.25">
      <c r="A352" s="10">
        <v>44949</v>
      </c>
      <c r="B352" s="11">
        <v>111.75346392737697</v>
      </c>
      <c r="C352" s="11">
        <v>105.60727193078523</v>
      </c>
      <c r="D352" s="11">
        <v>98.127458693941776</v>
      </c>
      <c r="E352" s="11">
        <v>116.31910551069305</v>
      </c>
      <c r="F352" s="11">
        <v>104.69618439901029</v>
      </c>
    </row>
    <row r="353" spans="1:6" x14ac:dyDescent="0.25">
      <c r="A353" s="10">
        <v>44946</v>
      </c>
      <c r="B353" s="11">
        <v>111.37123745819397</v>
      </c>
      <c r="C353" s="11">
        <v>105.5853685248056</v>
      </c>
      <c r="D353" s="11">
        <v>99.685287175452402</v>
      </c>
      <c r="E353" s="11">
        <v>116.51433135149524</v>
      </c>
      <c r="F353" s="11">
        <v>103.46685766375832</v>
      </c>
    </row>
    <row r="354" spans="1:6" x14ac:dyDescent="0.25">
      <c r="A354" s="10">
        <v>44945</v>
      </c>
      <c r="B354" s="11">
        <v>111.15026278069757</v>
      </c>
      <c r="C354" s="11">
        <v>105.3499069105246</v>
      </c>
      <c r="D354" s="11">
        <v>99.343036978756885</v>
      </c>
      <c r="E354" s="11">
        <v>117.38397373325051</v>
      </c>
      <c r="F354" s="11">
        <v>101.54577418934755</v>
      </c>
    </row>
    <row r="355" spans="1:6" x14ac:dyDescent="0.25">
      <c r="A355" s="10">
        <v>44944</v>
      </c>
      <c r="B355" s="11">
        <v>111.365265169613</v>
      </c>
      <c r="C355" s="11">
        <v>104.42448800788522</v>
      </c>
      <c r="D355" s="11">
        <v>98.363493312352475</v>
      </c>
      <c r="E355" s="11">
        <v>115.42284142337387</v>
      </c>
      <c r="F355" s="11">
        <v>102.32738637843471</v>
      </c>
    </row>
    <row r="356" spans="1:6" x14ac:dyDescent="0.25">
      <c r="A356" s="10">
        <v>44943</v>
      </c>
      <c r="B356" s="11">
        <v>110.92928810320115</v>
      </c>
      <c r="C356" s="11">
        <v>104.58328770123755</v>
      </c>
      <c r="D356" s="11">
        <v>100.06687647521638</v>
      </c>
      <c r="E356" s="11">
        <v>112.09512822788179</v>
      </c>
      <c r="F356" s="11">
        <v>103.94504492772496</v>
      </c>
    </row>
    <row r="357" spans="1:6" x14ac:dyDescent="0.25">
      <c r="A357" s="10">
        <v>44942</v>
      </c>
      <c r="B357" s="11">
        <v>108.74940277114192</v>
      </c>
      <c r="C357" s="11">
        <v>105.22943817763661</v>
      </c>
      <c r="D357" s="11" t="e">
        <v>#N/A</v>
      </c>
      <c r="E357" s="11">
        <v>112.50332771319549</v>
      </c>
      <c r="F357" s="11">
        <v>104.15653079828103</v>
      </c>
    </row>
    <row r="358" spans="1:6" x14ac:dyDescent="0.25">
      <c r="A358" s="10">
        <v>44939</v>
      </c>
      <c r="B358" s="11">
        <v>109.71691352126133</v>
      </c>
      <c r="C358" s="11">
        <v>105.22943817763661</v>
      </c>
      <c r="D358" s="11">
        <v>101.3296616837136</v>
      </c>
      <c r="E358" s="11">
        <v>113.00914011891028</v>
      </c>
      <c r="F358" s="11">
        <v>104.15653079828103</v>
      </c>
    </row>
    <row r="359" spans="1:6" x14ac:dyDescent="0.25">
      <c r="A359" s="10">
        <v>44938</v>
      </c>
      <c r="B359" s="11">
        <v>109.73483038700429</v>
      </c>
      <c r="C359" s="11">
        <v>103.97546818530282</v>
      </c>
      <c r="D359" s="11">
        <v>99.874114870180961</v>
      </c>
      <c r="E359" s="11">
        <v>110.4002129736445</v>
      </c>
      <c r="F359" s="11">
        <v>103.74189347571298</v>
      </c>
    </row>
    <row r="360" spans="1:6" x14ac:dyDescent="0.25">
      <c r="A360" s="10">
        <v>44937</v>
      </c>
      <c r="B360" s="11">
        <v>108.98829431438126</v>
      </c>
      <c r="C360" s="11">
        <v>102.88577373781622</v>
      </c>
      <c r="D360" s="11">
        <v>97.816679779701005</v>
      </c>
      <c r="E360" s="11">
        <v>109.77903984381933</v>
      </c>
      <c r="F360" s="11">
        <v>103.38872248990754</v>
      </c>
    </row>
    <row r="361" spans="1:6" x14ac:dyDescent="0.25">
      <c r="A361" s="10">
        <v>44936</v>
      </c>
      <c r="B361" s="11">
        <v>106.45007166746296</v>
      </c>
      <c r="C361" s="11">
        <v>102.75435330193845</v>
      </c>
      <c r="D361" s="11">
        <v>98.544453186467337</v>
      </c>
      <c r="E361" s="11">
        <v>108.06637678587275</v>
      </c>
      <c r="F361" s="11">
        <v>102.07709337153274</v>
      </c>
    </row>
    <row r="362" spans="1:6" x14ac:dyDescent="0.25">
      <c r="A362" s="10">
        <v>44935</v>
      </c>
      <c r="B362" s="11">
        <v>105.82298136645963</v>
      </c>
      <c r="C362" s="11">
        <v>102.82553937137224</v>
      </c>
      <c r="D362" s="11">
        <v>99.480723839496449</v>
      </c>
      <c r="E362" s="11">
        <v>109.37971426036029</v>
      </c>
      <c r="F362" s="11">
        <v>101.36970959760386</v>
      </c>
    </row>
    <row r="363" spans="1:6" x14ac:dyDescent="0.25">
      <c r="A363" s="10">
        <v>44932</v>
      </c>
      <c r="B363" s="11">
        <v>102.59794553272815</v>
      </c>
      <c r="C363" s="11">
        <v>102.38199540028474</v>
      </c>
      <c r="D363" s="11">
        <v>99.937057435090466</v>
      </c>
      <c r="E363" s="11">
        <v>103.56730854556749</v>
      </c>
      <c r="F363" s="11">
        <v>101.44758432087511</v>
      </c>
    </row>
    <row r="364" spans="1:6" x14ac:dyDescent="0.25">
      <c r="A364" s="10">
        <v>44931</v>
      </c>
      <c r="B364" s="11">
        <v>100.02986144290492</v>
      </c>
      <c r="C364" s="11">
        <v>100.78852261526667</v>
      </c>
      <c r="D364" s="11">
        <v>97.72226593233674</v>
      </c>
      <c r="E364" s="11">
        <v>102.36933179519035</v>
      </c>
      <c r="F364" s="11">
        <v>99.182185180362026</v>
      </c>
    </row>
    <row r="365" spans="1:6" x14ac:dyDescent="0.25">
      <c r="A365" s="10">
        <v>44930</v>
      </c>
      <c r="B365" s="11">
        <v>98.566650740563787</v>
      </c>
      <c r="C365" s="11">
        <v>101.79607929032963</v>
      </c>
      <c r="D365" s="11">
        <v>99.834775767112504</v>
      </c>
      <c r="E365" s="11">
        <v>101.7570325672198</v>
      </c>
      <c r="F365" s="11">
        <v>100.35082693058992</v>
      </c>
    </row>
    <row r="366" spans="1:6" x14ac:dyDescent="0.25">
      <c r="A366" s="10">
        <v>44929</v>
      </c>
      <c r="B366" s="11">
        <v>99.39679885332059</v>
      </c>
      <c r="C366" s="11">
        <v>101.08969444748656</v>
      </c>
      <c r="D366" s="11">
        <v>100.92840283241541</v>
      </c>
      <c r="E366" s="11">
        <v>101.79252817463839</v>
      </c>
      <c r="F366" s="11">
        <v>99.599947909884108</v>
      </c>
    </row>
    <row r="367" spans="1:6" x14ac:dyDescent="0.25">
      <c r="A367" s="10">
        <v>44925</v>
      </c>
      <c r="B367" s="11">
        <v>100</v>
      </c>
      <c r="C367" s="11">
        <v>100</v>
      </c>
      <c r="D367" s="11">
        <v>100</v>
      </c>
      <c r="E367" s="11">
        <v>100</v>
      </c>
      <c r="F367" s="11">
        <v>100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12a4b2-618b-4f17-b83e-daaa0d9ef714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7BB53EBA1339B44AD7D3EFACB36A8F0" ma:contentTypeVersion="12" ma:contentTypeDescription="Crear nuevo documento." ma:contentTypeScope="" ma:versionID="a8040f6f71db790c685164cb9e9eb7fe">
  <xsd:schema xmlns:xsd="http://www.w3.org/2001/XMLSchema" xmlns:xs="http://www.w3.org/2001/XMLSchema" xmlns:p="http://schemas.microsoft.com/office/2006/metadata/properties" xmlns:ns2="a612a4b2-618b-4f17-b83e-daaa0d9ef714" xmlns:ns3="d5004dc3-828f-4d78-9e4b-3b52e04134c2" targetNamespace="http://schemas.microsoft.com/office/2006/metadata/properties" ma:root="true" ma:fieldsID="e13a92c30704ea95f963f010e06bbff7" ns2:_="" ns3:_="">
    <xsd:import namespace="a612a4b2-618b-4f17-b83e-daaa0d9ef714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2a4b2-618b-4f17-b83e-daaa0d9ef714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DAA296-0B98-453C-A957-285B7E9F1C77}">
  <ds:schemaRefs>
    <ds:schemaRef ds:uri="http://schemas.microsoft.com/office/2006/metadata/properties"/>
    <ds:schemaRef ds:uri="http://schemas.microsoft.com/office/infopath/2007/PartnerControls"/>
    <ds:schemaRef ds:uri="64873e06-d31b-417f-a175-35d29d8b554d"/>
    <ds:schemaRef ds:uri="b709248e-f6f6-4315-a51c-57e0cd404ef7"/>
    <ds:schemaRef ds:uri="a612a4b2-618b-4f17-b83e-daaa0d9ef714"/>
    <ds:schemaRef ds:uri="d5004dc3-828f-4d78-9e4b-3b52e04134c2"/>
  </ds:schemaRefs>
</ds:datastoreItem>
</file>

<file path=customXml/itemProps2.xml><?xml version="1.0" encoding="utf-8"?>
<ds:datastoreItem xmlns:ds="http://schemas.openxmlformats.org/officeDocument/2006/customXml" ds:itemID="{C450EEB9-AA39-41A5-906F-6570C45DAB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2a4b2-618b-4f17-b83e-daaa0d9ef714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BF4373F-F265-44C6-9999-AD3D43BBAB5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ráfico I.19a</vt:lpstr>
      <vt:lpstr>Gráfico I.19b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4-06-13T00:37:55Z</dcterms:created>
  <dcterms:modified xsi:type="dcterms:W3CDTF">2024-06-19T00:3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7BB53EBA1339B44AD7D3EFACB36A8F0</vt:lpwstr>
  </property>
  <property fmtid="{D5CDD505-2E9C-101B-9397-08002B2CF9AE}" pid="3" name="MediaServiceImageTags">
    <vt:lpwstr/>
  </property>
</Properties>
</file>